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filterPrivacy="1" codeName="ThisWorkbook"/>
  <xr:revisionPtr revIDLastSave="42" documentId="11_D97C5C8534BC250FA0D87E5D31A2D1800C0F3CF6" xr6:coauthVersionLast="47" xr6:coauthVersionMax="47" xr10:uidLastSave="{D41D0CDA-9139-4B2C-960D-9E983E5EDF7F}"/>
  <bookViews>
    <workbookView xWindow="-23148" yWindow="1248" windowWidth="23256" windowHeight="12456" xr2:uid="{00000000-000D-0000-FFFF-FFFF00000000}"/>
  </bookViews>
  <sheets>
    <sheet name="3月期" sheetId="5" r:id="rId1"/>
    <sheet name="9月期 " sheetId="4" r:id="rId2"/>
  </sheets>
  <definedNames>
    <definedName name="CIQWBGuid" hidden="1">"2301a86d-8a2c-4769-a5e9-73f6572db7f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74" uniqueCount="88">
  <si>
    <t>資金利益</t>
    <rPh sb="0" eb="2">
      <t>シキン</t>
    </rPh>
    <rPh sb="2" eb="4">
      <t>リエキ</t>
    </rPh>
    <phoneticPr fontId="1"/>
  </si>
  <si>
    <t>役務取引等利益</t>
    <rPh sb="0" eb="2">
      <t>エキム</t>
    </rPh>
    <rPh sb="2" eb="4">
      <t>トリヒキ</t>
    </rPh>
    <rPh sb="4" eb="5">
      <t>トウ</t>
    </rPh>
    <rPh sb="5" eb="7">
      <t>リエキ</t>
    </rPh>
    <phoneticPr fontId="1"/>
  </si>
  <si>
    <t>その他業務利益</t>
    <rPh sb="2" eb="3">
      <t>ホカ</t>
    </rPh>
    <rPh sb="3" eb="5">
      <t>ギョウム</t>
    </rPh>
    <rPh sb="5" eb="7">
      <t>リエキ</t>
    </rPh>
    <phoneticPr fontId="1"/>
  </si>
  <si>
    <t>経費</t>
    <rPh sb="0" eb="2">
      <t>ケイヒ</t>
    </rPh>
    <phoneticPr fontId="1"/>
  </si>
  <si>
    <t>株式等関係損益</t>
    <rPh sb="0" eb="2">
      <t>カブシキ</t>
    </rPh>
    <rPh sb="2" eb="3">
      <t>トウ</t>
    </rPh>
    <rPh sb="3" eb="5">
      <t>カンケイ</t>
    </rPh>
    <rPh sb="5" eb="7">
      <t>ソンエキ</t>
    </rPh>
    <phoneticPr fontId="1"/>
  </si>
  <si>
    <t>（参考）</t>
    <rPh sb="1" eb="3">
      <t>サンコウ</t>
    </rPh>
    <phoneticPr fontId="1"/>
  </si>
  <si>
    <t>不良債権額</t>
    <rPh sb="0" eb="2">
      <t>フリョウ</t>
    </rPh>
    <rPh sb="2" eb="4">
      <t>サイケン</t>
    </rPh>
    <rPh sb="4" eb="5">
      <t>ガク</t>
    </rPh>
    <phoneticPr fontId="1"/>
  </si>
  <si>
    <t>（単位：億円）</t>
    <rPh sb="1" eb="3">
      <t>タンイ</t>
    </rPh>
    <rPh sb="4" eb="6">
      <t>オクエン</t>
    </rPh>
    <phoneticPr fontId="1"/>
  </si>
  <si>
    <t>国際統一基準行</t>
    <rPh sb="0" eb="2">
      <t>コクサイ</t>
    </rPh>
    <rPh sb="2" eb="4">
      <t>トウイツ</t>
    </rPh>
    <rPh sb="4" eb="6">
      <t>キジュン</t>
    </rPh>
    <rPh sb="6" eb="7">
      <t>コウ</t>
    </rPh>
    <phoneticPr fontId="1"/>
  </si>
  <si>
    <t>国内基準行</t>
    <rPh sb="0" eb="2">
      <t>コクナイ</t>
    </rPh>
    <rPh sb="2" eb="4">
      <t>キジュン</t>
    </rPh>
    <rPh sb="4" eb="5">
      <t>コウ</t>
    </rPh>
    <phoneticPr fontId="1"/>
  </si>
  <si>
    <r>
      <t>うち債券等関係損益</t>
    </r>
    <r>
      <rPr>
        <sz val="9"/>
        <color theme="1"/>
        <rFont val="ＭＳ ゴシック"/>
        <family val="3"/>
        <charset val="128"/>
      </rPr>
      <t>*</t>
    </r>
    <rPh sb="2" eb="4">
      <t>サイケン</t>
    </rPh>
    <rPh sb="4" eb="5">
      <t>トウ</t>
    </rPh>
    <rPh sb="5" eb="7">
      <t>カンケイ</t>
    </rPh>
    <rPh sb="7" eb="9">
      <t>ソンエキ</t>
    </rPh>
    <phoneticPr fontId="1"/>
  </si>
  <si>
    <r>
      <t>与信関係費用</t>
    </r>
    <r>
      <rPr>
        <sz val="9"/>
        <color theme="1"/>
        <rFont val="ＭＳ ゴシック"/>
        <family val="3"/>
        <charset val="128"/>
      </rPr>
      <t>**</t>
    </r>
    <rPh sb="0" eb="2">
      <t>ヨシン</t>
    </rPh>
    <rPh sb="2" eb="4">
      <t>カンケイ</t>
    </rPh>
    <rPh sb="4" eb="6">
      <t>ヒヨウ</t>
    </rPh>
    <phoneticPr fontId="1"/>
  </si>
  <si>
    <r>
      <t>うち株式等償却</t>
    </r>
    <r>
      <rPr>
        <sz val="9"/>
        <color theme="1"/>
        <rFont val="ＭＳ ゴシック"/>
        <family val="3"/>
        <charset val="128"/>
      </rPr>
      <t>*</t>
    </r>
    <rPh sb="2" eb="4">
      <t>カブシキ</t>
    </rPh>
    <rPh sb="4" eb="5">
      <t>トウ</t>
    </rPh>
    <rPh sb="5" eb="7">
      <t>ショウキャク</t>
    </rPh>
    <phoneticPr fontId="1"/>
  </si>
  <si>
    <r>
      <t>貸出金（末残）</t>
    </r>
    <r>
      <rPr>
        <sz val="9"/>
        <color theme="1"/>
        <rFont val="ＭＳ ゴシック"/>
        <family val="3"/>
        <charset val="128"/>
      </rPr>
      <t>*</t>
    </r>
    <rPh sb="0" eb="2">
      <t>カシダシ</t>
    </rPh>
    <rPh sb="2" eb="3">
      <t>キン</t>
    </rPh>
    <rPh sb="4" eb="6">
      <t>マツザン</t>
    </rPh>
    <phoneticPr fontId="1"/>
  </si>
  <si>
    <t>主要行等計</t>
    <rPh sb="0" eb="2">
      <t>シュヨウ</t>
    </rPh>
    <rPh sb="2" eb="3">
      <t>コウ</t>
    </rPh>
    <rPh sb="3" eb="4">
      <t>トウ</t>
    </rPh>
    <rPh sb="4" eb="5">
      <t>ケイ</t>
    </rPh>
    <phoneticPr fontId="1"/>
  </si>
  <si>
    <t>親会社株主に帰属する当期純利益***</t>
    <rPh sb="0" eb="3">
      <t>オヤガイシャ</t>
    </rPh>
    <rPh sb="3" eb="5">
      <t>カブヌシ</t>
    </rPh>
    <rPh sb="6" eb="8">
      <t>キゾク</t>
    </rPh>
    <rPh sb="10" eb="12">
      <t>トウキ</t>
    </rPh>
    <rPh sb="12" eb="15">
      <t>ジュンリエキ</t>
    </rPh>
    <phoneticPr fontId="1"/>
  </si>
  <si>
    <t>（単位：兆円）</t>
    <rPh sb="1" eb="3">
      <t>タンイ</t>
    </rPh>
    <rPh sb="4" eb="5">
      <t>チョウ</t>
    </rPh>
    <rPh sb="5" eb="6">
      <t>エン</t>
    </rPh>
    <phoneticPr fontId="1"/>
  </si>
  <si>
    <t>（連結）業務粗利益</t>
    <rPh sb="1" eb="3">
      <t>レンケツ</t>
    </rPh>
    <rPh sb="4" eb="6">
      <t>ギョウム</t>
    </rPh>
    <rPh sb="6" eb="9">
      <t>アラリエキ</t>
    </rPh>
    <phoneticPr fontId="1"/>
  </si>
  <si>
    <t>（連結）業務純益</t>
    <rPh sb="1" eb="3">
      <t>レンケツ</t>
    </rPh>
    <rPh sb="4" eb="6">
      <t>ギョウム</t>
    </rPh>
    <rPh sb="6" eb="8">
      <t>ジュンエキ</t>
    </rPh>
    <phoneticPr fontId="1"/>
  </si>
  <si>
    <t>2017/3</t>
  </si>
  <si>
    <t>2016/3</t>
  </si>
  <si>
    <t>2015/3</t>
  </si>
  <si>
    <t>2014/3</t>
  </si>
  <si>
    <t>2013/3</t>
  </si>
  <si>
    <t>2013/3</t>
    <phoneticPr fontId="1"/>
  </si>
  <si>
    <t>2012/3</t>
  </si>
  <si>
    <t>2011/3</t>
  </si>
  <si>
    <t>2011/3</t>
    <phoneticPr fontId="1"/>
  </si>
  <si>
    <t>2010/3</t>
  </si>
  <si>
    <t>2010/3</t>
    <phoneticPr fontId="1"/>
  </si>
  <si>
    <t>2009/3</t>
  </si>
  <si>
    <t>2008/3</t>
  </si>
  <si>
    <t>2008/3</t>
    <phoneticPr fontId="1"/>
  </si>
  <si>
    <t>2017/9</t>
  </si>
  <si>
    <t>2017/9</t>
    <phoneticPr fontId="1"/>
  </si>
  <si>
    <t>2016/9</t>
  </si>
  <si>
    <t>2016/9</t>
    <phoneticPr fontId="1"/>
  </si>
  <si>
    <t>2015/9</t>
  </si>
  <si>
    <t>2015/9</t>
    <phoneticPr fontId="1"/>
  </si>
  <si>
    <t>2014/9</t>
  </si>
  <si>
    <t>2014/9</t>
    <phoneticPr fontId="1"/>
  </si>
  <si>
    <t>2013/9</t>
  </si>
  <si>
    <t>2013/9</t>
    <phoneticPr fontId="1"/>
  </si>
  <si>
    <t>2012/9</t>
  </si>
  <si>
    <t>2012/9</t>
    <phoneticPr fontId="1"/>
  </si>
  <si>
    <t>2011/9</t>
  </si>
  <si>
    <t>2011/9</t>
    <phoneticPr fontId="1"/>
  </si>
  <si>
    <t>2010/9</t>
  </si>
  <si>
    <t>2010/9</t>
    <phoneticPr fontId="1"/>
  </si>
  <si>
    <t>2009/9</t>
  </si>
  <si>
    <t>2009/9</t>
    <phoneticPr fontId="1"/>
  </si>
  <si>
    <t>2008/9</t>
  </si>
  <si>
    <t>2008/9</t>
    <phoneticPr fontId="1"/>
  </si>
  <si>
    <t>*銀行単体ベース。**与信関係費用について、正の値は益を、負の値は損を表す。***～2015年3月期は当期純利益の額を記載。</t>
    <rPh sb="1" eb="3">
      <t>ギンコウ</t>
    </rPh>
    <rPh sb="3" eb="5">
      <t>タンタイ</t>
    </rPh>
    <rPh sb="11" eb="13">
      <t>ヨシン</t>
    </rPh>
    <rPh sb="13" eb="15">
      <t>カンケイ</t>
    </rPh>
    <rPh sb="15" eb="17">
      <t>ヒヨウ</t>
    </rPh>
    <rPh sb="22" eb="23">
      <t>セイ</t>
    </rPh>
    <rPh sb="24" eb="25">
      <t>アタイ</t>
    </rPh>
    <rPh sb="26" eb="27">
      <t>エキ</t>
    </rPh>
    <rPh sb="29" eb="30">
      <t>フ</t>
    </rPh>
    <rPh sb="31" eb="32">
      <t>アタイ</t>
    </rPh>
    <rPh sb="33" eb="34">
      <t>ソン</t>
    </rPh>
    <rPh sb="35" eb="36">
      <t>アラワ</t>
    </rPh>
    <rPh sb="46" eb="47">
      <t>ネン</t>
    </rPh>
    <rPh sb="48" eb="49">
      <t>ガツ</t>
    </rPh>
    <rPh sb="49" eb="50">
      <t>キ</t>
    </rPh>
    <rPh sb="51" eb="53">
      <t>トウキ</t>
    </rPh>
    <rPh sb="53" eb="56">
      <t>ジュンリエキ</t>
    </rPh>
    <rPh sb="57" eb="58">
      <t>ガク</t>
    </rPh>
    <rPh sb="59" eb="61">
      <t>キサイ</t>
    </rPh>
    <phoneticPr fontId="1"/>
  </si>
  <si>
    <t>*銀行単体ベース。**与信関係費用について、正の値は益を、負の値は損を表す。***～2015年9月期は当期純利益の額を記載。</t>
    <rPh sb="1" eb="3">
      <t>ギンコウ</t>
    </rPh>
    <rPh sb="3" eb="5">
      <t>タンタイ</t>
    </rPh>
    <rPh sb="11" eb="13">
      <t>ヨシン</t>
    </rPh>
    <rPh sb="13" eb="15">
      <t>カンケイ</t>
    </rPh>
    <rPh sb="15" eb="17">
      <t>ヒヨウ</t>
    </rPh>
    <rPh sb="22" eb="23">
      <t>セイ</t>
    </rPh>
    <rPh sb="24" eb="25">
      <t>アタイ</t>
    </rPh>
    <rPh sb="26" eb="27">
      <t>エキ</t>
    </rPh>
    <rPh sb="29" eb="30">
      <t>フ</t>
    </rPh>
    <rPh sb="31" eb="32">
      <t>アタイ</t>
    </rPh>
    <rPh sb="33" eb="34">
      <t>ソン</t>
    </rPh>
    <rPh sb="35" eb="36">
      <t>アラワ</t>
    </rPh>
    <rPh sb="46" eb="47">
      <t>ネン</t>
    </rPh>
    <rPh sb="48" eb="49">
      <t>ガツ</t>
    </rPh>
    <rPh sb="49" eb="50">
      <t>キ</t>
    </rPh>
    <rPh sb="51" eb="53">
      <t>トウキ</t>
    </rPh>
    <rPh sb="53" eb="56">
      <t>ジュンリエキ</t>
    </rPh>
    <rPh sb="57" eb="58">
      <t>ガク</t>
    </rPh>
    <rPh sb="59" eb="61">
      <t>キサイ</t>
    </rPh>
    <phoneticPr fontId="1"/>
  </si>
  <si>
    <t>不良債権比率*</t>
    <rPh sb="0" eb="2">
      <t>フリョウ</t>
    </rPh>
    <rPh sb="2" eb="4">
      <t>サイケン</t>
    </rPh>
    <rPh sb="4" eb="6">
      <t>ヒリツ</t>
    </rPh>
    <phoneticPr fontId="1"/>
  </si>
  <si>
    <t>総自己資本比率*</t>
    <rPh sb="0" eb="1">
      <t>ソウ</t>
    </rPh>
    <rPh sb="1" eb="3">
      <t>ジコ</t>
    </rPh>
    <rPh sb="3" eb="5">
      <t>シホン</t>
    </rPh>
    <rPh sb="5" eb="7">
      <t>ヒリツ</t>
    </rPh>
    <phoneticPr fontId="1"/>
  </si>
  <si>
    <t>Tier1比率*</t>
    <rPh sb="5" eb="7">
      <t>ヒリツ</t>
    </rPh>
    <phoneticPr fontId="1"/>
  </si>
  <si>
    <t>普通株式等Tier1比率*</t>
    <rPh sb="0" eb="2">
      <t>フツウ</t>
    </rPh>
    <rPh sb="2" eb="4">
      <t>カブシキ</t>
    </rPh>
    <rPh sb="4" eb="5">
      <t>トウ</t>
    </rPh>
    <rPh sb="10" eb="12">
      <t>ヒリツ</t>
    </rPh>
    <phoneticPr fontId="1"/>
  </si>
  <si>
    <t>自己資本比率*</t>
    <rPh sb="0" eb="2">
      <t>ジコ</t>
    </rPh>
    <rPh sb="2" eb="4">
      <t>シホン</t>
    </rPh>
    <rPh sb="4" eb="6">
      <t>ヒリツ</t>
    </rPh>
    <phoneticPr fontId="1"/>
  </si>
  <si>
    <t>*集計対象行の加重平均を記載</t>
    <rPh sb="1" eb="3">
      <t>シュウケイ</t>
    </rPh>
    <rPh sb="3" eb="5">
      <t>タイショウ</t>
    </rPh>
    <rPh sb="5" eb="6">
      <t>コウ</t>
    </rPh>
    <rPh sb="7" eb="9">
      <t>カジュウ</t>
    </rPh>
    <rPh sb="9" eb="11">
      <t>ヘイキン</t>
    </rPh>
    <rPh sb="12" eb="14">
      <t>キサイ</t>
    </rPh>
    <phoneticPr fontId="1"/>
  </si>
  <si>
    <t>2018/3</t>
  </si>
  <si>
    <t>2018/3</t>
    <phoneticPr fontId="1"/>
  </si>
  <si>
    <t>2018/9</t>
  </si>
  <si>
    <t>コア業務純益*</t>
    <phoneticPr fontId="1"/>
  </si>
  <si>
    <r>
      <t>コア業務純益</t>
    </r>
    <r>
      <rPr>
        <sz val="9"/>
        <color theme="1"/>
        <rFont val="ＭＳ ゴシック"/>
        <family val="3"/>
        <charset val="128"/>
      </rPr>
      <t>（除く投資信託解約損益）*</t>
    </r>
    <phoneticPr fontId="1"/>
  </si>
  <si>
    <t>2019/9</t>
  </si>
  <si>
    <t>2019/9</t>
    <phoneticPr fontId="1"/>
  </si>
  <si>
    <t>2019/3</t>
    <phoneticPr fontId="1"/>
  </si>
  <si>
    <t>2017/3</t>
    <phoneticPr fontId="1"/>
  </si>
  <si>
    <t>2016/3</t>
    <phoneticPr fontId="1"/>
  </si>
  <si>
    <t>2015/3</t>
    <phoneticPr fontId="1"/>
  </si>
  <si>
    <t>2014/3</t>
    <phoneticPr fontId="1"/>
  </si>
  <si>
    <t>2012/3</t>
    <phoneticPr fontId="1"/>
  </si>
  <si>
    <t>2009/3</t>
    <phoneticPr fontId="1"/>
  </si>
  <si>
    <t>2020/3</t>
    <phoneticPr fontId="1"/>
  </si>
  <si>
    <t>2020/9</t>
    <phoneticPr fontId="1"/>
  </si>
  <si>
    <t>▲ 33,904</t>
    <phoneticPr fontId="1"/>
  </si>
  <si>
    <t>2021/3</t>
    <phoneticPr fontId="1"/>
  </si>
  <si>
    <t>2021/9</t>
    <phoneticPr fontId="1"/>
  </si>
  <si>
    <t>不良債権残高</t>
    <rPh sb="0" eb="2">
      <t>フリョウ</t>
    </rPh>
    <rPh sb="2" eb="4">
      <t>サイケン</t>
    </rPh>
    <rPh sb="4" eb="6">
      <t>ザンダカ</t>
    </rPh>
    <phoneticPr fontId="1"/>
  </si>
  <si>
    <t>2022/3</t>
    <phoneticPr fontId="1"/>
  </si>
  <si>
    <t>2022/9</t>
    <phoneticPr fontId="1"/>
  </si>
  <si>
    <t>2023/3</t>
    <phoneticPr fontId="1"/>
  </si>
  <si>
    <t>2023/9</t>
    <phoneticPr fontId="1"/>
  </si>
  <si>
    <t>2024/3</t>
    <phoneticPr fontId="1"/>
  </si>
  <si>
    <t>2024/9</t>
    <phoneticPr fontId="1"/>
  </si>
  <si>
    <t>2025/3</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76" formatCode="#,##0;&quot;▲ &quot;#,##0"/>
    <numFmt numFmtId="177" formatCode="0.0"/>
  </numFmts>
  <fonts count="7" x14ac:knownFonts="1">
    <font>
      <sz val="11"/>
      <color theme="1"/>
      <name val="ＭＳ Ｐゴシック"/>
      <family val="2"/>
      <charset val="128"/>
    </font>
    <font>
      <sz val="6"/>
      <name val="ＭＳ Ｐゴシック"/>
      <family val="2"/>
      <charset val="128"/>
    </font>
    <font>
      <sz val="11"/>
      <color theme="1"/>
      <name val="ＭＳ ゴシック"/>
      <family val="3"/>
      <charset val="128"/>
    </font>
    <font>
      <sz val="9"/>
      <color theme="1"/>
      <name val="ＭＳ ゴシック"/>
      <family val="3"/>
      <charset val="128"/>
    </font>
    <font>
      <sz val="8"/>
      <color theme="1"/>
      <name val="ＭＳ ゴシック"/>
      <family val="3"/>
      <charset val="128"/>
    </font>
    <font>
      <sz val="11"/>
      <color theme="1"/>
      <name val="ＭＳ Ｐゴシック"/>
      <family val="2"/>
      <charset val="128"/>
    </font>
    <font>
      <sz val="11"/>
      <name val="ＭＳ ゴシック"/>
      <family val="3"/>
      <charset val="128"/>
    </font>
  </fonts>
  <fills count="3">
    <fill>
      <patternFill patternType="none"/>
    </fill>
    <fill>
      <patternFill patternType="gray125"/>
    </fill>
    <fill>
      <patternFill patternType="solid">
        <fgColor theme="2" tint="-9.9978637043366805E-2"/>
        <bgColor indexed="64"/>
      </patternFill>
    </fill>
  </fills>
  <borders count="38">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dashed">
        <color auto="1"/>
      </left>
      <right style="thin">
        <color auto="1"/>
      </right>
      <top style="dashed">
        <color auto="1"/>
      </top>
      <bottom style="thin">
        <color auto="1"/>
      </bottom>
      <diagonal/>
    </border>
    <border>
      <left style="thin">
        <color auto="1"/>
      </left>
      <right style="dashed">
        <color auto="1"/>
      </right>
      <top/>
      <bottom style="thin">
        <color auto="1"/>
      </bottom>
      <diagonal/>
    </border>
    <border>
      <left style="dashed">
        <color auto="1"/>
      </left>
      <right/>
      <top style="dashed">
        <color auto="1"/>
      </top>
      <bottom style="thin">
        <color auto="1"/>
      </bottom>
      <diagonal/>
    </border>
    <border>
      <left/>
      <right style="thin">
        <color auto="1"/>
      </right>
      <top style="dashed">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double">
        <color auto="1"/>
      </bottom>
      <diagonal/>
    </border>
    <border>
      <left style="thin">
        <color auto="1"/>
      </left>
      <right style="thin">
        <color auto="1"/>
      </right>
      <top style="double">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style="thin">
        <color auto="1"/>
      </left>
      <right style="thin">
        <color auto="1"/>
      </right>
      <top style="dashed">
        <color auto="1"/>
      </top>
      <bottom style="thin">
        <color auto="1"/>
      </bottom>
      <diagonal/>
    </border>
    <border diagonalUp="1">
      <left style="thin">
        <color auto="1"/>
      </left>
      <right style="thin">
        <color auto="1"/>
      </right>
      <top style="thin">
        <color auto="1"/>
      </top>
      <bottom style="thin">
        <color auto="1"/>
      </bottom>
      <diagonal style="thin">
        <color auto="1"/>
      </diagonal>
    </border>
    <border>
      <left style="thin">
        <color auto="1"/>
      </left>
      <right style="double">
        <color auto="1"/>
      </right>
      <top style="thin">
        <color auto="1"/>
      </top>
      <bottom style="thin">
        <color auto="1"/>
      </bottom>
      <diagonal/>
    </border>
    <border>
      <left/>
      <right style="thin">
        <color auto="1"/>
      </right>
      <top style="thin">
        <color auto="1"/>
      </top>
      <bottom style="double">
        <color auto="1"/>
      </bottom>
      <diagonal/>
    </border>
    <border>
      <left/>
      <right style="thin">
        <color auto="1"/>
      </right>
      <top/>
      <bottom style="thin">
        <color auto="1"/>
      </bottom>
      <diagonal/>
    </border>
    <border>
      <left style="thin">
        <color auto="1"/>
      </left>
      <right style="double">
        <color auto="1"/>
      </right>
      <top style="thin">
        <color auto="1"/>
      </top>
      <bottom style="double">
        <color auto="1"/>
      </bottom>
      <diagonal/>
    </border>
    <border>
      <left style="thin">
        <color auto="1"/>
      </left>
      <right style="double">
        <color auto="1"/>
      </right>
      <top/>
      <bottom style="thin">
        <color auto="1"/>
      </bottom>
      <diagonal/>
    </border>
    <border>
      <left style="thin">
        <color auto="1"/>
      </left>
      <right style="double">
        <color auto="1"/>
      </right>
      <top style="thin">
        <color auto="1"/>
      </top>
      <bottom/>
      <diagonal/>
    </border>
    <border>
      <left style="thin">
        <color auto="1"/>
      </left>
      <right style="double">
        <color auto="1"/>
      </right>
      <top style="dashed">
        <color auto="1"/>
      </top>
      <bottom style="thin">
        <color auto="1"/>
      </bottom>
      <diagonal/>
    </border>
    <border>
      <left/>
      <right style="thin">
        <color auto="1"/>
      </right>
      <top style="double">
        <color auto="1"/>
      </top>
      <bottom style="thin">
        <color auto="1"/>
      </bottom>
      <diagonal/>
    </border>
    <border>
      <left style="thin">
        <color auto="1"/>
      </left>
      <right style="double">
        <color auto="1"/>
      </right>
      <top style="double">
        <color auto="1"/>
      </top>
      <bottom style="thin">
        <color auto="1"/>
      </bottom>
      <diagonal/>
    </border>
    <border diagonalUp="1">
      <left/>
      <right style="thin">
        <color auto="1"/>
      </right>
      <top style="thin">
        <color auto="1"/>
      </top>
      <bottom style="thin">
        <color auto="1"/>
      </bottom>
      <diagonal style="thin">
        <color auto="1"/>
      </diagonal>
    </border>
    <border diagonalUp="1">
      <left style="thin">
        <color auto="1"/>
      </left>
      <right style="double">
        <color auto="1"/>
      </right>
      <top style="thin">
        <color auto="1"/>
      </top>
      <bottom style="thin">
        <color auto="1"/>
      </bottom>
      <diagonal style="thin">
        <color auto="1"/>
      </diagonal>
    </border>
    <border diagonalUp="1">
      <left style="thin">
        <color auto="1"/>
      </left>
      <right style="thin">
        <color auto="1"/>
      </right>
      <top/>
      <bottom style="thin">
        <color auto="1"/>
      </bottom>
      <diagonal style="thin">
        <color auto="1"/>
      </diagonal>
    </border>
    <border diagonalUp="1">
      <left style="thin">
        <color auto="1"/>
      </left>
      <right style="thin">
        <color auto="1"/>
      </right>
      <top style="dashed">
        <color auto="1"/>
      </top>
      <bottom style="thin">
        <color auto="1"/>
      </bottom>
      <diagonal style="thin">
        <color auto="1"/>
      </diagonal>
    </border>
    <border>
      <left style="thin">
        <color auto="1"/>
      </left>
      <right/>
      <top/>
      <bottom style="thin">
        <color auto="1"/>
      </bottom>
      <diagonal/>
    </border>
    <border>
      <left/>
      <right/>
      <top/>
      <bottom style="thin">
        <color auto="1"/>
      </bottom>
      <diagonal/>
    </border>
    <border diagonalUp="1">
      <left style="thin">
        <color auto="1"/>
      </left>
      <right style="double">
        <color auto="1"/>
      </right>
      <top/>
      <bottom style="thin">
        <color auto="1"/>
      </bottom>
      <diagonal style="thin">
        <color auto="1"/>
      </diagonal>
    </border>
    <border diagonalUp="1">
      <left/>
      <right style="thin">
        <color auto="1"/>
      </right>
      <top/>
      <bottom style="thin">
        <color auto="1"/>
      </bottom>
      <diagonal style="thin">
        <color auto="1"/>
      </diagonal>
    </border>
  </borders>
  <cellStyleXfs count="2">
    <xf numFmtId="0" fontId="0" fillId="0" borderId="0">
      <alignment vertical="center"/>
    </xf>
    <xf numFmtId="38" fontId="5" fillId="0" borderId="0" applyFont="0" applyFill="0" applyBorder="0" applyAlignment="0" applyProtection="0">
      <alignment vertical="center"/>
    </xf>
  </cellStyleXfs>
  <cellXfs count="107">
    <xf numFmtId="0" fontId="0" fillId="0" borderId="0" xfId="0">
      <alignment vertical="center"/>
    </xf>
    <xf numFmtId="0" fontId="2" fillId="0" borderId="0" xfId="0" applyFont="1">
      <alignment vertical="center"/>
    </xf>
    <xf numFmtId="0" fontId="2" fillId="0" borderId="4" xfId="0" applyFont="1" applyBorder="1">
      <alignment vertical="center"/>
    </xf>
    <xf numFmtId="0" fontId="2" fillId="0" borderId="2" xfId="0" applyFont="1" applyBorder="1">
      <alignment vertical="center"/>
    </xf>
    <xf numFmtId="0" fontId="2" fillId="0" borderId="3" xfId="0" applyFont="1" applyBorder="1">
      <alignment vertical="center"/>
    </xf>
    <xf numFmtId="0" fontId="2" fillId="0" borderId="9" xfId="0" applyFont="1" applyBorder="1">
      <alignment vertical="center"/>
    </xf>
    <xf numFmtId="0" fontId="2" fillId="0" borderId="8" xfId="0" applyFont="1" applyBorder="1">
      <alignment vertical="center"/>
    </xf>
    <xf numFmtId="0" fontId="2" fillId="0" borderId="0" xfId="0" applyFont="1" applyBorder="1" applyAlignment="1">
      <alignment horizontal="left" vertical="center"/>
    </xf>
    <xf numFmtId="0" fontId="2" fillId="0" borderId="0" xfId="0" applyFont="1" applyBorder="1">
      <alignment vertical="center"/>
    </xf>
    <xf numFmtId="0" fontId="3" fillId="0" borderId="0" xfId="0" applyFont="1">
      <alignment vertical="center"/>
    </xf>
    <xf numFmtId="10" fontId="2" fillId="0" borderId="1" xfId="0" applyNumberFormat="1" applyFont="1" applyBorder="1">
      <alignment vertical="center"/>
    </xf>
    <xf numFmtId="0" fontId="2" fillId="0" borderId="16" xfId="0" applyFont="1" applyBorder="1" applyAlignment="1">
      <alignment horizontal="right" vertical="center"/>
    </xf>
    <xf numFmtId="10" fontId="2" fillId="0" borderId="1" xfId="0" applyNumberFormat="1" applyFont="1" applyBorder="1" applyAlignment="1">
      <alignment horizontal="right" vertical="center"/>
    </xf>
    <xf numFmtId="0" fontId="4" fillId="0" borderId="0" xfId="0" applyFont="1" applyBorder="1" applyAlignment="1">
      <alignment horizontal="left" vertical="center"/>
    </xf>
    <xf numFmtId="176" fontId="2" fillId="0" borderId="4" xfId="1" applyNumberFormat="1" applyFont="1" applyBorder="1" applyAlignment="1">
      <alignment vertical="center"/>
    </xf>
    <xf numFmtId="176" fontId="2" fillId="0" borderId="1" xfId="1" applyNumberFormat="1" applyFont="1" applyBorder="1" applyAlignment="1">
      <alignment vertical="center"/>
    </xf>
    <xf numFmtId="176" fontId="2" fillId="0" borderId="1" xfId="1" applyNumberFormat="1" applyFont="1" applyBorder="1" applyAlignment="1">
      <alignment horizontal="right" vertical="center"/>
    </xf>
    <xf numFmtId="176" fontId="2" fillId="0" borderId="2" xfId="1" applyNumberFormat="1" applyFont="1" applyBorder="1" applyAlignment="1">
      <alignment vertical="center"/>
    </xf>
    <xf numFmtId="176" fontId="2" fillId="0" borderId="19" xfId="1" applyNumberFormat="1" applyFont="1" applyBorder="1" applyAlignment="1">
      <alignment horizontal="right" vertical="center"/>
    </xf>
    <xf numFmtId="176" fontId="2" fillId="0" borderId="2" xfId="1" applyNumberFormat="1" applyFont="1" applyBorder="1" applyAlignment="1">
      <alignment horizontal="right" vertical="center"/>
    </xf>
    <xf numFmtId="10" fontId="2" fillId="0" borderId="20" xfId="0" applyNumberFormat="1" applyFont="1" applyBorder="1">
      <alignment vertical="center"/>
    </xf>
    <xf numFmtId="177" fontId="2" fillId="0" borderId="16" xfId="0" applyNumberFormat="1" applyFont="1" applyBorder="1" applyAlignment="1">
      <alignment horizontal="right" vertical="center"/>
    </xf>
    <xf numFmtId="49" fontId="2" fillId="2" borderId="15" xfId="0" applyNumberFormat="1" applyFont="1" applyFill="1" applyBorder="1" applyAlignment="1">
      <alignment horizontal="right" vertical="center"/>
    </xf>
    <xf numFmtId="0" fontId="2" fillId="2" borderId="2" xfId="0" applyFont="1" applyFill="1" applyBorder="1" applyAlignment="1">
      <alignment horizontal="right" vertical="center"/>
    </xf>
    <xf numFmtId="0" fontId="2" fillId="2" borderId="15" xfId="0" applyFont="1" applyFill="1" applyBorder="1" applyAlignment="1">
      <alignment horizontal="right" vertical="center"/>
    </xf>
    <xf numFmtId="0" fontId="2" fillId="2" borderId="1" xfId="0" applyFont="1" applyFill="1" applyBorder="1" applyAlignment="1">
      <alignment horizontal="right" vertical="center"/>
    </xf>
    <xf numFmtId="10" fontId="2" fillId="0" borderId="0" xfId="0" applyNumberFormat="1" applyFont="1" applyBorder="1" applyAlignment="1">
      <alignment horizontal="right" vertical="center"/>
    </xf>
    <xf numFmtId="10" fontId="2" fillId="0" borderId="0" xfId="0" applyNumberFormat="1" applyFont="1" applyBorder="1">
      <alignment vertical="center"/>
    </xf>
    <xf numFmtId="49" fontId="2" fillId="2" borderId="2" xfId="0" applyNumberFormat="1" applyFont="1" applyFill="1" applyBorder="1" applyAlignment="1">
      <alignment horizontal="right" vertical="center"/>
    </xf>
    <xf numFmtId="49" fontId="2" fillId="2" borderId="22" xfId="0" applyNumberFormat="1" applyFont="1" applyFill="1" applyBorder="1" applyAlignment="1">
      <alignment horizontal="right" vertical="center"/>
    </xf>
    <xf numFmtId="176" fontId="2" fillId="0" borderId="23" xfId="1" applyNumberFormat="1" applyFont="1" applyBorder="1" applyAlignment="1">
      <alignment vertical="center"/>
    </xf>
    <xf numFmtId="176" fontId="2" fillId="0" borderId="7" xfId="1" applyNumberFormat="1" applyFont="1" applyBorder="1" applyAlignment="1">
      <alignment vertical="center"/>
    </xf>
    <xf numFmtId="176" fontId="2" fillId="0" borderId="14" xfId="1" applyNumberFormat="1" applyFont="1" applyBorder="1" applyAlignment="1">
      <alignment vertical="center"/>
    </xf>
    <xf numFmtId="176" fontId="2" fillId="0" borderId="11" xfId="1" applyNumberFormat="1" applyFont="1" applyBorder="1" applyAlignment="1">
      <alignment horizontal="right" vertical="center"/>
    </xf>
    <xf numFmtId="176" fontId="2" fillId="0" borderId="7" xfId="1" applyNumberFormat="1" applyFont="1" applyBorder="1" applyAlignment="1">
      <alignment horizontal="right" vertical="center"/>
    </xf>
    <xf numFmtId="176" fontId="2" fillId="0" borderId="14" xfId="1" applyNumberFormat="1" applyFont="1" applyBorder="1" applyAlignment="1">
      <alignment horizontal="right" vertical="center"/>
    </xf>
    <xf numFmtId="49" fontId="2" fillId="2" borderId="24" xfId="0" applyNumberFormat="1" applyFont="1" applyFill="1" applyBorder="1" applyAlignment="1">
      <alignment horizontal="right" vertical="center"/>
    </xf>
    <xf numFmtId="176" fontId="2" fillId="0" borderId="25" xfId="1" applyNumberFormat="1" applyFont="1" applyBorder="1" applyAlignment="1">
      <alignment vertical="center"/>
    </xf>
    <xf numFmtId="176" fontId="2" fillId="0" borderId="21" xfId="1" applyNumberFormat="1" applyFont="1" applyBorder="1" applyAlignment="1">
      <alignment vertical="center"/>
    </xf>
    <xf numFmtId="176" fontId="2" fillId="0" borderId="26" xfId="1" applyNumberFormat="1" applyFont="1" applyBorder="1" applyAlignment="1">
      <alignment vertical="center"/>
    </xf>
    <xf numFmtId="176" fontId="2" fillId="0" borderId="27" xfId="1" applyNumberFormat="1" applyFont="1" applyBorder="1" applyAlignment="1">
      <alignment horizontal="right" vertical="center"/>
    </xf>
    <xf numFmtId="176" fontId="2" fillId="0" borderId="21" xfId="1" applyNumberFormat="1" applyFont="1" applyBorder="1" applyAlignment="1">
      <alignment horizontal="right" vertical="center"/>
    </xf>
    <xf numFmtId="176" fontId="2" fillId="0" borderId="26" xfId="1" applyNumberFormat="1" applyFont="1" applyBorder="1" applyAlignment="1">
      <alignment horizontal="right" vertical="center"/>
    </xf>
    <xf numFmtId="0" fontId="2" fillId="2" borderId="14" xfId="0" applyFont="1" applyFill="1" applyBorder="1" applyAlignment="1">
      <alignment horizontal="right" vertical="center"/>
    </xf>
    <xf numFmtId="0" fontId="2" fillId="0" borderId="28" xfId="0" applyFont="1" applyBorder="1" applyAlignment="1">
      <alignment horizontal="right" vertical="center"/>
    </xf>
    <xf numFmtId="0" fontId="2" fillId="2" borderId="26" xfId="0" applyFont="1" applyFill="1" applyBorder="1" applyAlignment="1">
      <alignment horizontal="right" vertical="center"/>
    </xf>
    <xf numFmtId="0" fontId="2" fillId="0" borderId="29" xfId="0" applyFont="1" applyBorder="1" applyAlignment="1">
      <alignment horizontal="right" vertical="center"/>
    </xf>
    <xf numFmtId="0" fontId="2" fillId="2" borderId="22" xfId="0" applyFont="1" applyFill="1" applyBorder="1" applyAlignment="1">
      <alignment horizontal="right" vertical="center"/>
    </xf>
    <xf numFmtId="10" fontId="2" fillId="0" borderId="7" xfId="0" applyNumberFormat="1" applyFont="1" applyBorder="1" applyAlignment="1">
      <alignment horizontal="right" vertical="center"/>
    </xf>
    <xf numFmtId="0" fontId="2" fillId="2" borderId="24" xfId="0" applyFont="1" applyFill="1" applyBorder="1" applyAlignment="1">
      <alignment horizontal="right" vertical="center"/>
    </xf>
    <xf numFmtId="177" fontId="2" fillId="0" borderId="29" xfId="0" applyNumberFormat="1" applyFont="1" applyBorder="1" applyAlignment="1">
      <alignment horizontal="right" vertical="center"/>
    </xf>
    <xf numFmtId="10" fontId="2" fillId="0" borderId="21" xfId="0" applyNumberFormat="1" applyFont="1" applyBorder="1" applyAlignment="1">
      <alignment horizontal="right" vertical="center"/>
    </xf>
    <xf numFmtId="10" fontId="2" fillId="0" borderId="7" xfId="0" applyNumberFormat="1" applyFont="1" applyBorder="1">
      <alignment vertical="center"/>
    </xf>
    <xf numFmtId="10" fontId="2" fillId="0" borderId="21" xfId="0" applyNumberFormat="1" applyFont="1" applyBorder="1">
      <alignment vertical="center"/>
    </xf>
    <xf numFmtId="0" fontId="2" fillId="2" borderId="7" xfId="0" applyFont="1" applyFill="1" applyBorder="1" applyAlignment="1">
      <alignment horizontal="right" vertical="center"/>
    </xf>
    <xf numFmtId="0" fontId="2" fillId="2" borderId="21" xfId="0" applyFont="1" applyFill="1" applyBorder="1" applyAlignment="1">
      <alignment horizontal="right" vertical="center"/>
    </xf>
    <xf numFmtId="10" fontId="2" fillId="0" borderId="30" xfId="0" applyNumberFormat="1" applyFont="1" applyBorder="1">
      <alignment vertical="center"/>
    </xf>
    <xf numFmtId="10" fontId="2" fillId="0" borderId="31" xfId="0" applyNumberFormat="1" applyFont="1" applyBorder="1">
      <alignment vertical="center"/>
    </xf>
    <xf numFmtId="10" fontId="2" fillId="0" borderId="4" xfId="0" applyNumberFormat="1" applyFont="1" applyBorder="1">
      <alignment vertical="center"/>
    </xf>
    <xf numFmtId="49" fontId="2" fillId="2" borderId="1" xfId="0" applyNumberFormat="1" applyFont="1" applyFill="1" applyBorder="1" applyAlignment="1">
      <alignment horizontal="right" vertical="center"/>
    </xf>
    <xf numFmtId="10" fontId="2" fillId="0" borderId="32" xfId="0" applyNumberFormat="1" applyFont="1" applyBorder="1">
      <alignment vertical="center"/>
    </xf>
    <xf numFmtId="176" fontId="2" fillId="0" borderId="20" xfId="1" applyNumberFormat="1" applyFont="1" applyBorder="1" applyAlignment="1">
      <alignment horizontal="right" vertical="center"/>
    </xf>
    <xf numFmtId="176" fontId="2" fillId="0" borderId="31" xfId="1" applyNumberFormat="1" applyFont="1" applyBorder="1" applyAlignment="1">
      <alignment horizontal="right" vertical="center"/>
    </xf>
    <xf numFmtId="176" fontId="2" fillId="0" borderId="30" xfId="1" applyNumberFormat="1" applyFont="1" applyBorder="1" applyAlignment="1">
      <alignment horizontal="right" vertical="center"/>
    </xf>
    <xf numFmtId="176" fontId="6" fillId="0" borderId="1" xfId="1" applyNumberFormat="1" applyFont="1" applyBorder="1" applyAlignment="1">
      <alignment horizontal="right" vertical="center"/>
    </xf>
    <xf numFmtId="176" fontId="6" fillId="0" borderId="19" xfId="1" applyNumberFormat="1" applyFont="1" applyBorder="1" applyAlignment="1">
      <alignment horizontal="right" vertical="center"/>
    </xf>
    <xf numFmtId="176" fontId="6" fillId="0" borderId="2" xfId="1" applyNumberFormat="1" applyFont="1" applyBorder="1" applyAlignment="1">
      <alignment vertical="center"/>
    </xf>
    <xf numFmtId="176" fontId="6" fillId="0" borderId="1" xfId="1" applyNumberFormat="1" applyFont="1" applyBorder="1" applyAlignment="1">
      <alignment vertical="center"/>
    </xf>
    <xf numFmtId="176" fontId="2" fillId="0" borderId="33" xfId="1" applyNumberFormat="1" applyFont="1" applyBorder="1" applyAlignment="1">
      <alignment horizontal="right" vertical="center"/>
    </xf>
    <xf numFmtId="176" fontId="6" fillId="0" borderId="7" xfId="1" applyNumberFormat="1" applyFont="1" applyBorder="1" applyAlignment="1">
      <alignment horizontal="right" vertical="center"/>
    </xf>
    <xf numFmtId="176" fontId="6" fillId="0" borderId="4" xfId="1" applyNumberFormat="1" applyFont="1" applyBorder="1" applyAlignment="1">
      <alignment vertical="center"/>
    </xf>
    <xf numFmtId="176" fontId="2" fillId="0" borderId="1" xfId="1" applyNumberFormat="1" applyFont="1" applyFill="1" applyBorder="1" applyAlignment="1">
      <alignment horizontal="right" vertical="center"/>
    </xf>
    <xf numFmtId="176" fontId="2" fillId="0" borderId="2" xfId="1" applyNumberFormat="1" applyFont="1" applyFill="1" applyBorder="1" applyAlignment="1">
      <alignment horizontal="right" vertical="center"/>
    </xf>
    <xf numFmtId="10" fontId="2" fillId="0" borderId="25" xfId="0" applyNumberFormat="1" applyFont="1" applyBorder="1">
      <alignment vertical="center"/>
    </xf>
    <xf numFmtId="10" fontId="2" fillId="0" borderId="23" xfId="0" applyNumberFormat="1" applyFont="1" applyBorder="1">
      <alignment vertical="center"/>
    </xf>
    <xf numFmtId="10" fontId="2" fillId="0" borderId="4" xfId="0" applyNumberFormat="1" applyFont="1" applyBorder="1" applyAlignment="1">
      <alignment horizontal="right" vertical="center"/>
    </xf>
    <xf numFmtId="10" fontId="2" fillId="0" borderId="36" xfId="0" applyNumberFormat="1" applyFont="1" applyBorder="1">
      <alignment vertical="center"/>
    </xf>
    <xf numFmtId="10" fontId="2" fillId="0" borderId="37" xfId="0" applyNumberFormat="1" applyFont="1" applyBorder="1">
      <alignment vertical="center"/>
    </xf>
    <xf numFmtId="0" fontId="2" fillId="0" borderId="16" xfId="0" applyFont="1" applyBorder="1" applyAlignment="1">
      <alignment horizontal="left" vertical="center"/>
    </xf>
    <xf numFmtId="0" fontId="2" fillId="0" borderId="1" xfId="0" applyFont="1" applyBorder="1" applyAlignment="1">
      <alignment horizontal="left" vertical="center"/>
    </xf>
    <xf numFmtId="0" fontId="2" fillId="2" borderId="17" xfId="0" applyFont="1" applyFill="1" applyBorder="1" applyAlignment="1">
      <alignment horizontal="center" vertical="center"/>
    </xf>
    <xf numFmtId="0" fontId="2" fillId="2" borderId="18" xfId="0" applyFont="1" applyFill="1" applyBorder="1" applyAlignment="1">
      <alignment horizontal="center" vertical="center"/>
    </xf>
    <xf numFmtId="0" fontId="2" fillId="0" borderId="12" xfId="0" applyFont="1" applyBorder="1" applyAlignment="1">
      <alignment horizontal="left" vertical="center"/>
    </xf>
    <xf numFmtId="0" fontId="2" fillId="0" borderId="13" xfId="0" applyFont="1" applyBorder="1" applyAlignment="1">
      <alignment horizontal="left" vertical="center"/>
    </xf>
    <xf numFmtId="0" fontId="2" fillId="0" borderId="14" xfId="0" applyFont="1" applyBorder="1" applyAlignment="1">
      <alignment horizontal="left" vertical="center"/>
    </xf>
    <xf numFmtId="0" fontId="2" fillId="2" borderId="2" xfId="0" applyFont="1" applyFill="1" applyBorder="1" applyAlignment="1">
      <alignment horizontal="left" vertical="center"/>
    </xf>
    <xf numFmtId="0" fontId="2" fillId="0" borderId="4" xfId="0" applyFont="1" applyBorder="1" applyAlignment="1">
      <alignment horizontal="left" vertical="center"/>
    </xf>
    <xf numFmtId="0" fontId="2" fillId="2" borderId="17" xfId="0" applyFont="1" applyFill="1" applyBorder="1" applyAlignment="1">
      <alignment horizontal="left" vertical="center"/>
    </xf>
    <xf numFmtId="0" fontId="2" fillId="2" borderId="18" xfId="0" applyFont="1" applyFill="1" applyBorder="1" applyAlignment="1">
      <alignment horizontal="left" vertical="center"/>
    </xf>
    <xf numFmtId="0" fontId="2" fillId="2" borderId="22" xfId="0" applyFont="1" applyFill="1" applyBorder="1" applyAlignment="1">
      <alignment horizontal="left" vertical="center"/>
    </xf>
    <xf numFmtId="0" fontId="2" fillId="2" borderId="15" xfId="0" applyFont="1" applyFill="1" applyBorder="1" applyAlignment="1">
      <alignment horizontal="left" vertical="center"/>
    </xf>
    <xf numFmtId="0" fontId="2" fillId="0" borderId="34" xfId="0" applyFont="1" applyBorder="1" applyAlignment="1">
      <alignment horizontal="left" vertical="center"/>
    </xf>
    <xf numFmtId="0" fontId="2" fillId="0" borderId="35" xfId="0" applyFont="1" applyBorder="1" applyAlignment="1">
      <alignment horizontal="left" vertical="center"/>
    </xf>
    <xf numFmtId="0" fontId="2" fillId="0" borderId="23" xfId="0" applyFont="1" applyBorder="1" applyAlignment="1">
      <alignment horizontal="left" vertical="center"/>
    </xf>
    <xf numFmtId="0" fontId="2" fillId="0" borderId="5" xfId="0" applyFont="1" applyBorder="1" applyAlignment="1">
      <alignment horizontal="left" vertical="center"/>
    </xf>
    <xf numFmtId="0" fontId="2" fillId="0" borderId="6" xfId="0" applyFont="1" applyBorder="1" applyAlignment="1">
      <alignment horizontal="left" vertical="center"/>
    </xf>
    <xf numFmtId="0" fontId="2" fillId="0" borderId="7" xfId="0" applyFont="1" applyBorder="1" applyAlignment="1">
      <alignment horizontal="left" vertical="center"/>
    </xf>
    <xf numFmtId="0" fontId="2" fillId="2" borderId="15" xfId="0" applyFont="1" applyFill="1" applyBorder="1" applyAlignment="1">
      <alignment horizontal="center" vertical="center"/>
    </xf>
    <xf numFmtId="0" fontId="2" fillId="0" borderId="2" xfId="0" applyFont="1" applyBorder="1" applyAlignment="1">
      <alignment horizontal="left" vertical="center"/>
    </xf>
    <xf numFmtId="0" fontId="2" fillId="0" borderId="10" xfId="0" applyFont="1" applyBorder="1" applyAlignment="1">
      <alignment horizontal="left" vertical="center"/>
    </xf>
    <xf numFmtId="0" fontId="2" fillId="0" borderId="11" xfId="0" applyFont="1" applyBorder="1" applyAlignment="1">
      <alignment horizontal="left" vertical="center"/>
    </xf>
    <xf numFmtId="0" fontId="2" fillId="0" borderId="5" xfId="0" applyFont="1" applyBorder="1" applyAlignment="1">
      <alignment horizontal="left" vertical="center" wrapText="1"/>
    </xf>
    <xf numFmtId="0" fontId="6" fillId="0" borderId="16" xfId="0" applyFont="1" applyBorder="1" applyAlignment="1">
      <alignment horizontal="left" vertical="center"/>
    </xf>
    <xf numFmtId="0" fontId="2" fillId="2" borderId="1" xfId="0" applyFont="1" applyFill="1" applyBorder="1" applyAlignment="1">
      <alignment horizontal="left" vertical="center"/>
    </xf>
    <xf numFmtId="0" fontId="2" fillId="2" borderId="5" xfId="0" applyFont="1" applyFill="1" applyBorder="1" applyAlignment="1">
      <alignment horizontal="left" vertical="center"/>
    </xf>
    <xf numFmtId="0" fontId="2" fillId="2" borderId="6" xfId="0" applyFont="1" applyFill="1" applyBorder="1" applyAlignment="1">
      <alignment horizontal="left" vertical="center"/>
    </xf>
    <xf numFmtId="0" fontId="2" fillId="2" borderId="7" xfId="0" applyFont="1" applyFill="1" applyBorder="1" applyAlignment="1">
      <alignment horizontal="left" vertical="center"/>
    </xf>
  </cellXfs>
  <cellStyles count="2">
    <cellStyle name="桁区切り" xfId="1" builtinId="6"/>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628650</xdr:colOff>
      <xdr:row>0</xdr:row>
      <xdr:rowOff>47625</xdr:rowOff>
    </xdr:from>
    <xdr:to>
      <xdr:col>11</xdr:col>
      <xdr:colOff>619125</xdr:colOff>
      <xdr:row>1</xdr:row>
      <xdr:rowOff>161925</xdr:rowOff>
    </xdr:to>
    <xdr:sp macro="" textlink="">
      <xdr:nvSpPr>
        <xdr:cNvPr id="2" name="テキスト ボックス 1">
          <a:extLst>
            <a:ext uri="{FF2B5EF4-FFF2-40B4-BE49-F238E27FC236}">
              <a16:creationId xmlns:a16="http://schemas.microsoft.com/office/drawing/2014/main" id="{00000000-0008-0000-0000-000002000000}"/>
            </a:ext>
          </a:extLst>
        </xdr:cNvPr>
        <xdr:cNvSpPr txBox="1"/>
      </xdr:nvSpPr>
      <xdr:spPr>
        <a:xfrm>
          <a:off x="628650" y="47625"/>
          <a:ext cx="7534275"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1100">
              <a:latin typeface="ＭＳ ゴシック" panose="020B0609070205080204" pitchFamily="49" charset="-128"/>
              <a:ea typeface="ＭＳ ゴシック" panose="020B0609070205080204" pitchFamily="49" charset="-128"/>
            </a:rPr>
            <a:t>１．損益の状況（～</a:t>
          </a:r>
          <a:r>
            <a:rPr kumimoji="1" lang="en-US" altLang="ja-JP" sz="1100">
              <a:latin typeface="ＭＳ ゴシック" panose="020B0609070205080204" pitchFamily="49" charset="-128"/>
              <a:ea typeface="ＭＳ ゴシック" panose="020B0609070205080204" pitchFamily="49" charset="-128"/>
            </a:rPr>
            <a:t>2012</a:t>
          </a:r>
          <a:r>
            <a:rPr kumimoji="1" lang="ja-JP" altLang="en-US" sz="1100">
              <a:latin typeface="ＭＳ ゴシック" panose="020B0609070205080204" pitchFamily="49" charset="-128"/>
              <a:ea typeface="ＭＳ ゴシック" panose="020B0609070205080204" pitchFamily="49" charset="-128"/>
            </a:rPr>
            <a:t>年</a:t>
          </a:r>
          <a:r>
            <a:rPr kumimoji="1" lang="en-US" altLang="ja-JP" sz="1100">
              <a:latin typeface="ＭＳ ゴシック" panose="020B0609070205080204" pitchFamily="49" charset="-128"/>
              <a:ea typeface="ＭＳ ゴシック" panose="020B0609070205080204" pitchFamily="49" charset="-128"/>
            </a:rPr>
            <a:t>3</a:t>
          </a:r>
          <a:r>
            <a:rPr kumimoji="1" lang="ja-JP" altLang="en-US" sz="1100">
              <a:latin typeface="ＭＳ ゴシック" panose="020B0609070205080204" pitchFamily="49" charset="-128"/>
              <a:ea typeface="ＭＳ ゴシック" panose="020B0609070205080204" pitchFamily="49" charset="-128"/>
            </a:rPr>
            <a:t>月期：銀行単体ベース、</a:t>
          </a:r>
          <a:r>
            <a:rPr kumimoji="1" lang="en-US" altLang="ja-JP" sz="1100">
              <a:latin typeface="ＭＳ ゴシック" panose="020B0609070205080204" pitchFamily="49" charset="-128"/>
              <a:ea typeface="ＭＳ ゴシック" panose="020B0609070205080204" pitchFamily="49" charset="-128"/>
            </a:rPr>
            <a:t>2013</a:t>
          </a:r>
          <a:r>
            <a:rPr kumimoji="1" lang="ja-JP" altLang="en-US" sz="1100">
              <a:latin typeface="ＭＳ ゴシック" panose="020B0609070205080204" pitchFamily="49" charset="-128"/>
              <a:ea typeface="ＭＳ ゴシック" panose="020B0609070205080204" pitchFamily="49" charset="-128"/>
            </a:rPr>
            <a:t>年</a:t>
          </a:r>
          <a:r>
            <a:rPr kumimoji="1" lang="en-US" altLang="ja-JP" sz="1100">
              <a:latin typeface="ＭＳ ゴシック" panose="020B0609070205080204" pitchFamily="49" charset="-128"/>
              <a:ea typeface="ＭＳ ゴシック" panose="020B0609070205080204" pitchFamily="49" charset="-128"/>
            </a:rPr>
            <a:t>3</a:t>
          </a:r>
          <a:r>
            <a:rPr kumimoji="1" lang="ja-JP" altLang="en-US" sz="1100">
              <a:latin typeface="ＭＳ ゴシック" panose="020B0609070205080204" pitchFamily="49" charset="-128"/>
              <a:ea typeface="ＭＳ ゴシック" panose="020B0609070205080204" pitchFamily="49" charset="-128"/>
            </a:rPr>
            <a:t>月期～：グループ連結ベース）</a:t>
          </a:r>
        </a:p>
      </xdr:txBody>
    </xdr:sp>
    <xdr:clientData/>
  </xdr:twoCellAnchor>
  <xdr:twoCellAnchor>
    <xdr:from>
      <xdr:col>0</xdr:col>
      <xdr:colOff>609600</xdr:colOff>
      <xdr:row>20</xdr:row>
      <xdr:rowOff>38100</xdr:rowOff>
    </xdr:from>
    <xdr:to>
      <xdr:col>11</xdr:col>
      <xdr:colOff>600075</xdr:colOff>
      <xdr:row>21</xdr:row>
      <xdr:rowOff>152400</xdr:rowOff>
    </xdr:to>
    <xdr:sp macro="" textlink="">
      <xdr:nvSpPr>
        <xdr:cNvPr id="3" name="テキスト ボックス 2">
          <a:extLst>
            <a:ext uri="{FF2B5EF4-FFF2-40B4-BE49-F238E27FC236}">
              <a16:creationId xmlns:a16="http://schemas.microsoft.com/office/drawing/2014/main" id="{00000000-0008-0000-0000-000003000000}"/>
            </a:ext>
          </a:extLst>
        </xdr:cNvPr>
        <xdr:cNvSpPr txBox="1"/>
      </xdr:nvSpPr>
      <xdr:spPr>
        <a:xfrm>
          <a:off x="609600" y="3124200"/>
          <a:ext cx="7534275"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1100">
              <a:latin typeface="ＭＳ ゴシック" panose="020B0609070205080204" pitchFamily="49" charset="-128"/>
              <a:ea typeface="ＭＳ ゴシック" panose="020B0609070205080204" pitchFamily="49" charset="-128"/>
            </a:rPr>
            <a:t>２．不良債権の状況（銀行単体ベース）</a:t>
          </a:r>
          <a:endParaRPr kumimoji="1" lang="en-US" altLang="ja-JP" sz="1100">
            <a:latin typeface="ＭＳ ゴシック" panose="020B0609070205080204" pitchFamily="49" charset="-128"/>
            <a:ea typeface="ＭＳ ゴシック" panose="020B0609070205080204" pitchFamily="49" charset="-128"/>
          </a:endParaRPr>
        </a:p>
        <a:p>
          <a:pPr marL="0" marR="0" lvl="0" indent="0" defTabSz="914400" eaLnBrk="1" fontAlgn="auto" latinLnBrk="0" hangingPunct="1">
            <a:lnSpc>
              <a:spcPct val="100000"/>
            </a:lnSpc>
            <a:spcBef>
              <a:spcPts val="0"/>
            </a:spcBef>
            <a:spcAft>
              <a:spcPts val="0"/>
            </a:spcAft>
            <a:buClrTx/>
            <a:buSzTx/>
            <a:buFontTx/>
            <a:buNone/>
            <a:tabLst/>
            <a:defRPr/>
          </a:pPr>
          <a:endParaRPr kumimoji="1" lang="ja-JP" altLang="en-US" sz="1100">
            <a:latin typeface="ＭＳ ゴシック" panose="020B0609070205080204" pitchFamily="49" charset="-128"/>
            <a:ea typeface="ＭＳ ゴシック" panose="020B0609070205080204" pitchFamily="49" charset="-128"/>
          </a:endParaRPr>
        </a:p>
      </xdr:txBody>
    </xdr:sp>
    <xdr:clientData/>
  </xdr:twoCellAnchor>
  <xdr:twoCellAnchor>
    <xdr:from>
      <xdr:col>0</xdr:col>
      <xdr:colOff>619125</xdr:colOff>
      <xdr:row>26</xdr:row>
      <xdr:rowOff>47625</xdr:rowOff>
    </xdr:from>
    <xdr:to>
      <xdr:col>12</xdr:col>
      <xdr:colOff>257175</xdr:colOff>
      <xdr:row>27</xdr:row>
      <xdr:rowOff>161925</xdr:rowOff>
    </xdr:to>
    <xdr:sp macro="" textlink="">
      <xdr:nvSpPr>
        <xdr:cNvPr id="4" name="テキスト ボックス 3">
          <a:extLst>
            <a:ext uri="{FF2B5EF4-FFF2-40B4-BE49-F238E27FC236}">
              <a16:creationId xmlns:a16="http://schemas.microsoft.com/office/drawing/2014/main" id="{00000000-0008-0000-0000-000004000000}"/>
            </a:ext>
          </a:extLst>
        </xdr:cNvPr>
        <xdr:cNvSpPr txBox="1"/>
      </xdr:nvSpPr>
      <xdr:spPr>
        <a:xfrm>
          <a:off x="619125" y="4162425"/>
          <a:ext cx="7867650"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1100">
              <a:latin typeface="ＭＳ ゴシック" panose="020B0609070205080204" pitchFamily="49" charset="-128"/>
              <a:ea typeface="ＭＳ ゴシック" panose="020B0609070205080204" pitchFamily="49" charset="-128"/>
            </a:rPr>
            <a:t>３．自己資本比率の状況</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2013</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年</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3</a:t>
          </a:r>
          <a:r>
            <a:rPr kumimoji="1" lang="ja-JP" altLang="en-US" sz="1100">
              <a:solidFill>
                <a:schemeClr val="dk1"/>
              </a:solidFill>
              <a:effectLst/>
              <a:latin typeface="ＭＳ ゴシック" panose="020B0609070205080204" pitchFamily="49" charset="-128"/>
              <a:ea typeface="ＭＳ ゴシック" panose="020B0609070205080204" pitchFamily="49" charset="-128"/>
              <a:cs typeface="+mn-cs"/>
            </a:rPr>
            <a:t>月期</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銀行単体ベース、</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2014</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年</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3</a:t>
          </a:r>
          <a:r>
            <a:rPr kumimoji="1" lang="ja-JP" altLang="en-US" sz="1100">
              <a:solidFill>
                <a:schemeClr val="dk1"/>
              </a:solidFill>
              <a:effectLst/>
              <a:latin typeface="ＭＳ ゴシック" panose="020B0609070205080204" pitchFamily="49" charset="-128"/>
              <a:ea typeface="ＭＳ ゴシック" panose="020B0609070205080204" pitchFamily="49" charset="-128"/>
              <a:cs typeface="+mn-cs"/>
            </a:rPr>
            <a:t>月期</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グループ連結ベース）</a:t>
          </a:r>
          <a:endParaRPr lang="ja-JP" altLang="ja-JP">
            <a:effectLst/>
            <a:latin typeface="ＭＳ ゴシック" panose="020B0609070205080204" pitchFamily="49" charset="-128"/>
            <a:ea typeface="ＭＳ ゴシック" panose="020B0609070205080204" pitchFamily="49" charset="-128"/>
          </a:endParaRPr>
        </a:p>
        <a:p>
          <a:endParaRPr kumimoji="1" lang="ja-JP" altLang="en-US" sz="1100">
            <a:latin typeface="ＭＳ ゴシック" panose="020B0609070205080204" pitchFamily="49" charset="-128"/>
            <a:ea typeface="ＭＳ ゴシック" panose="020B0609070205080204" pitchFamily="49" charset="-128"/>
          </a:endParaRPr>
        </a:p>
      </xdr:txBody>
    </xdr:sp>
    <xdr:clientData/>
  </xdr:twoCellAnchor>
  <xdr:twoCellAnchor>
    <xdr:from>
      <xdr:col>1</xdr:col>
      <xdr:colOff>0</xdr:colOff>
      <xdr:row>39</xdr:row>
      <xdr:rowOff>0</xdr:rowOff>
    </xdr:from>
    <xdr:to>
      <xdr:col>16</xdr:col>
      <xdr:colOff>133351</xdr:colOff>
      <xdr:row>45</xdr:row>
      <xdr:rowOff>161927</xdr:rowOff>
    </xdr:to>
    <xdr:sp macro="" textlink="">
      <xdr:nvSpPr>
        <xdr:cNvPr id="7" name="テキスト ボックス 6">
          <a:extLst>
            <a:ext uri="{FF2B5EF4-FFF2-40B4-BE49-F238E27FC236}">
              <a16:creationId xmlns:a16="http://schemas.microsoft.com/office/drawing/2014/main" id="{00000000-0008-0000-0000-000007000000}"/>
            </a:ext>
          </a:extLst>
        </xdr:cNvPr>
        <xdr:cNvSpPr txBox="1"/>
      </xdr:nvSpPr>
      <xdr:spPr>
        <a:xfrm>
          <a:off x="123825" y="6743700"/>
          <a:ext cx="11811001" cy="11144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注</a:t>
          </a:r>
          <a:r>
            <a:rPr lang="en-US" altLang="ja-JP" sz="800">
              <a:solidFill>
                <a:schemeClr val="dk1"/>
              </a:solidFill>
              <a:effectLst/>
              <a:latin typeface="+mn-lt"/>
              <a:ea typeface="+mn-ea"/>
              <a:cs typeface="+mn-cs"/>
            </a:rPr>
            <a:t>1</a:t>
          </a:r>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記載金額・比率は、四捨五入して表示。</a:t>
          </a:r>
        </a:p>
        <a:p>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注</a:t>
          </a:r>
          <a:r>
            <a:rPr lang="en-US" altLang="ja-JP" sz="800">
              <a:solidFill>
                <a:schemeClr val="dk1"/>
              </a:solidFill>
              <a:effectLst/>
              <a:latin typeface="+mn-lt"/>
              <a:ea typeface="+mn-ea"/>
              <a:cs typeface="+mn-cs"/>
            </a:rPr>
            <a:t>2</a:t>
          </a:r>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グループ連結ベースは、みずほ</a:t>
          </a:r>
          <a:r>
            <a:rPr lang="en-US" altLang="ja-JP" sz="800">
              <a:solidFill>
                <a:schemeClr val="dk1"/>
              </a:solidFill>
              <a:effectLst/>
              <a:latin typeface="+mn-lt"/>
              <a:ea typeface="+mn-ea"/>
              <a:cs typeface="+mn-cs"/>
            </a:rPr>
            <a:t>FG</a:t>
          </a:r>
          <a:r>
            <a:rPr lang="ja-JP" altLang="ja-JP" sz="800">
              <a:solidFill>
                <a:schemeClr val="dk1"/>
              </a:solidFill>
              <a:effectLst/>
              <a:latin typeface="+mn-lt"/>
              <a:ea typeface="+mn-ea"/>
              <a:cs typeface="+mn-cs"/>
            </a:rPr>
            <a:t>、三菱</a:t>
          </a:r>
          <a:r>
            <a:rPr lang="en-US" altLang="ja-JP" sz="800">
              <a:solidFill>
                <a:schemeClr val="dk1"/>
              </a:solidFill>
              <a:effectLst/>
              <a:latin typeface="+mn-lt"/>
              <a:ea typeface="+mn-ea"/>
              <a:cs typeface="+mn-cs"/>
            </a:rPr>
            <a:t>UFJFG</a:t>
          </a:r>
          <a:r>
            <a:rPr lang="ja-JP" altLang="ja-JP" sz="800">
              <a:solidFill>
                <a:schemeClr val="dk1"/>
              </a:solidFill>
              <a:effectLst/>
              <a:latin typeface="+mn-lt"/>
              <a:ea typeface="+mn-ea"/>
              <a:cs typeface="+mn-cs"/>
            </a:rPr>
            <a:t>、三井住友</a:t>
          </a:r>
          <a:r>
            <a:rPr lang="en-US" altLang="ja-JP" sz="800">
              <a:solidFill>
                <a:schemeClr val="dk1"/>
              </a:solidFill>
              <a:effectLst/>
              <a:latin typeface="+mn-lt"/>
              <a:ea typeface="+mn-ea"/>
              <a:cs typeface="+mn-cs"/>
            </a:rPr>
            <a:t>FG</a:t>
          </a:r>
          <a:r>
            <a:rPr lang="ja-JP" altLang="ja-JP" sz="800">
              <a:solidFill>
                <a:schemeClr val="dk1"/>
              </a:solidFill>
              <a:effectLst/>
              <a:latin typeface="+mn-lt"/>
              <a:ea typeface="+mn-ea"/>
              <a:cs typeface="+mn-cs"/>
            </a:rPr>
            <a:t>、三井住友トラスト</a:t>
          </a:r>
          <a:r>
            <a:rPr lang="en-US" altLang="ja-JP" sz="800">
              <a:solidFill>
                <a:schemeClr val="dk1"/>
              </a:solidFill>
              <a:effectLst/>
              <a:latin typeface="+mn-lt"/>
              <a:ea typeface="+mn-ea"/>
              <a:cs typeface="+mn-cs"/>
            </a:rPr>
            <a:t>G</a:t>
          </a:r>
          <a:r>
            <a:rPr lang="ja-JP" altLang="ja-JP" sz="800">
              <a:solidFill>
                <a:schemeClr val="dk1"/>
              </a:solidFill>
              <a:effectLst/>
              <a:latin typeface="+mn-lt"/>
              <a:ea typeface="+mn-ea"/>
              <a:cs typeface="+mn-cs"/>
            </a:rPr>
            <a:t>、りそな</a:t>
          </a:r>
          <a:r>
            <a:rPr lang="en-US" altLang="ja-JP" sz="800">
              <a:solidFill>
                <a:schemeClr val="dk1"/>
              </a:solidFill>
              <a:effectLst/>
              <a:latin typeface="+mn-lt"/>
              <a:ea typeface="+mn-ea"/>
              <a:cs typeface="+mn-cs"/>
            </a:rPr>
            <a:t>HD</a:t>
          </a:r>
          <a:r>
            <a:rPr lang="ja-JP" altLang="ja-JP" sz="800">
              <a:solidFill>
                <a:schemeClr val="dk1"/>
              </a:solidFill>
              <a:effectLst/>
              <a:latin typeface="+mn-lt"/>
              <a:ea typeface="+mn-ea"/>
              <a:cs typeface="+mn-cs"/>
            </a:rPr>
            <a:t>、</a:t>
          </a:r>
          <a:r>
            <a:rPr lang="en-US" altLang="ja-JP" sz="800">
              <a:solidFill>
                <a:schemeClr val="dk1"/>
              </a:solidFill>
              <a:effectLst/>
              <a:latin typeface="+mn-lt"/>
              <a:ea typeface="+mn-ea"/>
              <a:cs typeface="+mn-cs"/>
            </a:rPr>
            <a:t>SBI</a:t>
          </a:r>
          <a:r>
            <a:rPr lang="ja-JP" altLang="ja-JP" sz="800">
              <a:solidFill>
                <a:schemeClr val="dk1"/>
              </a:solidFill>
              <a:effectLst/>
              <a:latin typeface="+mn-lt"/>
              <a:ea typeface="+mn-ea"/>
              <a:cs typeface="+mn-cs"/>
            </a:rPr>
            <a:t>新生銀行</a:t>
          </a:r>
          <a:r>
            <a:rPr lang="en-US" altLang="ja-JP" sz="800">
              <a:solidFill>
                <a:schemeClr val="dk1"/>
              </a:solidFill>
              <a:effectLst/>
              <a:latin typeface="+mn-lt"/>
              <a:ea typeface="+mn-ea"/>
              <a:cs typeface="+mn-cs"/>
            </a:rPr>
            <a:t>G</a:t>
          </a:r>
          <a:r>
            <a:rPr lang="ja-JP" altLang="ja-JP" sz="800">
              <a:solidFill>
                <a:schemeClr val="dk1"/>
              </a:solidFill>
              <a:effectLst/>
              <a:latin typeface="+mn-lt"/>
              <a:ea typeface="+mn-ea"/>
              <a:cs typeface="+mn-cs"/>
            </a:rPr>
            <a:t>、あおぞら銀行</a:t>
          </a:r>
          <a:r>
            <a:rPr lang="en-US" altLang="ja-JP" sz="800">
              <a:solidFill>
                <a:schemeClr val="dk1"/>
              </a:solidFill>
              <a:effectLst/>
              <a:latin typeface="+mn-lt"/>
              <a:ea typeface="+mn-ea"/>
              <a:cs typeface="+mn-cs"/>
            </a:rPr>
            <a:t>G</a:t>
          </a:r>
          <a:r>
            <a:rPr lang="ja-JP" altLang="ja-JP" sz="800">
              <a:solidFill>
                <a:schemeClr val="dk1"/>
              </a:solidFill>
              <a:effectLst/>
              <a:latin typeface="+mn-lt"/>
              <a:ea typeface="+mn-ea"/>
              <a:cs typeface="+mn-cs"/>
            </a:rPr>
            <a:t>を対象とする。</a:t>
          </a:r>
        </a:p>
        <a:p>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注</a:t>
          </a:r>
          <a:r>
            <a:rPr lang="en-US" altLang="ja-JP" sz="800">
              <a:solidFill>
                <a:schemeClr val="dk1"/>
              </a:solidFill>
              <a:effectLst/>
              <a:latin typeface="+mn-lt"/>
              <a:ea typeface="+mn-ea"/>
              <a:cs typeface="+mn-cs"/>
            </a:rPr>
            <a:t>3</a:t>
          </a:r>
          <a:r>
            <a:rPr lang="ja-JP" altLang="en-US" sz="800">
              <a:solidFill>
                <a:schemeClr val="dk1"/>
              </a:solidFill>
              <a:effectLst/>
              <a:latin typeface="+mn-lt"/>
              <a:ea typeface="+mn-ea"/>
              <a:cs typeface="+mn-cs"/>
            </a:rPr>
            <a:t>）</a:t>
          </a:r>
          <a:r>
            <a:rPr lang="en-US" altLang="ja-JP" sz="800">
              <a:solidFill>
                <a:schemeClr val="dk1"/>
              </a:solidFill>
              <a:effectLst/>
              <a:latin typeface="+mn-lt"/>
              <a:ea typeface="+mn-ea"/>
              <a:cs typeface="+mn-cs"/>
            </a:rPr>
            <a:t> </a:t>
          </a:r>
          <a:r>
            <a:rPr lang="ja-JP" altLang="ja-JP" sz="800">
              <a:solidFill>
                <a:schemeClr val="dk1"/>
              </a:solidFill>
              <a:effectLst/>
              <a:latin typeface="+mn-lt"/>
              <a:ea typeface="+mn-ea"/>
              <a:cs typeface="+mn-cs"/>
            </a:rPr>
            <a:t>銀行単体ベースは、みずほ銀行、</a:t>
          </a:r>
          <a:r>
            <a:rPr lang="ja-JP" altLang="en-US" sz="800">
              <a:solidFill>
                <a:schemeClr val="dk1"/>
              </a:solidFill>
              <a:effectLst/>
              <a:latin typeface="+mn-lt"/>
              <a:ea typeface="+mn-ea"/>
              <a:cs typeface="+mn-cs"/>
            </a:rPr>
            <a:t>みずほコーポレート銀行（～</a:t>
          </a:r>
          <a:r>
            <a:rPr lang="en-US" altLang="ja-JP" sz="800">
              <a:solidFill>
                <a:schemeClr val="dk1"/>
              </a:solidFill>
              <a:effectLst/>
              <a:latin typeface="+mn-lt"/>
              <a:ea typeface="+mn-ea"/>
              <a:cs typeface="+mn-cs"/>
            </a:rPr>
            <a:t>2013</a:t>
          </a:r>
          <a:r>
            <a:rPr lang="ja-JP" altLang="en-US" sz="800">
              <a:solidFill>
                <a:schemeClr val="dk1"/>
              </a:solidFill>
              <a:effectLst/>
              <a:latin typeface="+mn-lt"/>
              <a:ea typeface="+mn-ea"/>
              <a:cs typeface="+mn-cs"/>
            </a:rPr>
            <a:t>年</a:t>
          </a:r>
          <a:r>
            <a:rPr lang="en-US" altLang="ja-JP" sz="800">
              <a:solidFill>
                <a:schemeClr val="dk1"/>
              </a:solidFill>
              <a:effectLst/>
              <a:latin typeface="+mn-lt"/>
              <a:ea typeface="+mn-ea"/>
              <a:cs typeface="+mn-cs"/>
            </a:rPr>
            <a:t>9</a:t>
          </a:r>
          <a:r>
            <a:rPr lang="ja-JP" altLang="en-US" sz="800">
              <a:solidFill>
                <a:schemeClr val="dk1"/>
              </a:solidFill>
              <a:effectLst/>
              <a:latin typeface="+mn-lt"/>
              <a:ea typeface="+mn-ea"/>
              <a:cs typeface="+mn-cs"/>
            </a:rPr>
            <a:t>月期）、</a:t>
          </a:r>
          <a:r>
            <a:rPr lang="ja-JP" altLang="ja-JP" sz="800">
              <a:solidFill>
                <a:schemeClr val="dk1"/>
              </a:solidFill>
              <a:effectLst/>
              <a:latin typeface="+mn-lt"/>
              <a:ea typeface="+mn-ea"/>
              <a:cs typeface="+mn-cs"/>
            </a:rPr>
            <a:t>三菱</a:t>
          </a:r>
          <a:r>
            <a:rPr lang="en-US" altLang="ja-JP" sz="800">
              <a:solidFill>
                <a:schemeClr val="dk1"/>
              </a:solidFill>
              <a:effectLst/>
              <a:latin typeface="+mn-lt"/>
              <a:ea typeface="+mn-ea"/>
              <a:cs typeface="+mn-cs"/>
            </a:rPr>
            <a:t>UFJ</a:t>
          </a:r>
          <a:r>
            <a:rPr lang="ja-JP" altLang="ja-JP" sz="800">
              <a:solidFill>
                <a:schemeClr val="dk1"/>
              </a:solidFill>
              <a:effectLst/>
              <a:latin typeface="+mn-lt"/>
              <a:ea typeface="+mn-ea"/>
              <a:cs typeface="+mn-cs"/>
            </a:rPr>
            <a:t>銀行、三井住友銀行、りそな銀行、三菱</a:t>
          </a:r>
          <a:r>
            <a:rPr lang="en-US" altLang="ja-JP" sz="800">
              <a:solidFill>
                <a:schemeClr val="dk1"/>
              </a:solidFill>
              <a:effectLst/>
              <a:latin typeface="+mn-lt"/>
              <a:ea typeface="+mn-ea"/>
              <a:cs typeface="+mn-cs"/>
            </a:rPr>
            <a:t>UFJ</a:t>
          </a:r>
          <a:r>
            <a:rPr lang="ja-JP" altLang="ja-JP" sz="800">
              <a:solidFill>
                <a:schemeClr val="dk1"/>
              </a:solidFill>
              <a:effectLst/>
              <a:latin typeface="+mn-lt"/>
              <a:ea typeface="+mn-ea"/>
              <a:cs typeface="+mn-cs"/>
            </a:rPr>
            <a:t>信託銀行、みずほ信託銀行、三井住友信託銀行</a:t>
          </a:r>
          <a:r>
            <a:rPr lang="ja-JP" altLang="en-US" sz="800">
              <a:solidFill>
                <a:schemeClr val="dk1"/>
              </a:solidFill>
              <a:effectLst/>
              <a:latin typeface="+mn-lt"/>
              <a:ea typeface="+mn-ea"/>
              <a:cs typeface="+mn-cs"/>
            </a:rPr>
            <a:t>（</a:t>
          </a:r>
          <a:r>
            <a:rPr lang="en-US" altLang="ja-JP" sz="800">
              <a:solidFill>
                <a:schemeClr val="dk1"/>
              </a:solidFill>
              <a:effectLst/>
              <a:latin typeface="+mn-lt"/>
              <a:ea typeface="+mn-ea"/>
              <a:cs typeface="+mn-cs"/>
            </a:rPr>
            <a:t>2013</a:t>
          </a:r>
          <a:r>
            <a:rPr lang="ja-JP" altLang="en-US" sz="800">
              <a:solidFill>
                <a:schemeClr val="dk1"/>
              </a:solidFill>
              <a:effectLst/>
              <a:latin typeface="+mn-lt"/>
              <a:ea typeface="+mn-ea"/>
              <a:cs typeface="+mn-cs"/>
            </a:rPr>
            <a:t>年</a:t>
          </a:r>
          <a:r>
            <a:rPr lang="en-US" altLang="ja-JP" sz="800">
              <a:solidFill>
                <a:schemeClr val="dk1"/>
              </a:solidFill>
              <a:effectLst/>
              <a:latin typeface="+mn-lt"/>
              <a:ea typeface="+mn-ea"/>
              <a:cs typeface="+mn-cs"/>
            </a:rPr>
            <a:t>9</a:t>
          </a:r>
          <a:r>
            <a:rPr lang="ja-JP" altLang="en-US" sz="800">
              <a:solidFill>
                <a:schemeClr val="dk1"/>
              </a:solidFill>
              <a:effectLst/>
              <a:latin typeface="+mn-lt"/>
              <a:ea typeface="+mn-ea"/>
              <a:cs typeface="+mn-cs"/>
            </a:rPr>
            <a:t>月期～）</a:t>
          </a:r>
          <a:r>
            <a:rPr lang="ja-JP" altLang="ja-JP" sz="800">
              <a:solidFill>
                <a:schemeClr val="dk1"/>
              </a:solidFill>
              <a:effectLst/>
              <a:latin typeface="+mn-lt"/>
              <a:ea typeface="+mn-ea"/>
              <a:cs typeface="+mn-cs"/>
            </a:rPr>
            <a:t>、</a:t>
          </a:r>
          <a:endParaRPr lang="en-US" altLang="ja-JP" sz="800">
            <a:solidFill>
              <a:schemeClr val="dk1"/>
            </a:solidFill>
            <a:effectLst/>
            <a:latin typeface="+mn-lt"/>
            <a:ea typeface="+mn-ea"/>
            <a:cs typeface="+mn-cs"/>
          </a:endParaRPr>
        </a:p>
        <a:p>
          <a:r>
            <a:rPr lang="ja-JP" altLang="en-US" sz="800">
              <a:solidFill>
                <a:schemeClr val="dk1"/>
              </a:solidFill>
              <a:effectLst/>
              <a:latin typeface="+mn-lt"/>
              <a:ea typeface="+mn-ea"/>
              <a:cs typeface="+mn-cs"/>
            </a:rPr>
            <a:t>　　　　中央三井信託銀行（～</a:t>
          </a:r>
          <a:r>
            <a:rPr lang="en-US" altLang="ja-JP" sz="800">
              <a:solidFill>
                <a:schemeClr val="dk1"/>
              </a:solidFill>
              <a:effectLst/>
              <a:latin typeface="+mn-lt"/>
              <a:ea typeface="+mn-ea"/>
              <a:cs typeface="+mn-cs"/>
            </a:rPr>
            <a:t>2012</a:t>
          </a:r>
          <a:r>
            <a:rPr lang="ja-JP" altLang="en-US" sz="800">
              <a:solidFill>
                <a:schemeClr val="dk1"/>
              </a:solidFill>
              <a:effectLst/>
              <a:latin typeface="+mn-lt"/>
              <a:ea typeface="+mn-ea"/>
              <a:cs typeface="+mn-cs"/>
            </a:rPr>
            <a:t>年</a:t>
          </a:r>
          <a:r>
            <a:rPr lang="en-US" altLang="ja-JP" sz="800">
              <a:solidFill>
                <a:schemeClr val="dk1"/>
              </a:solidFill>
              <a:effectLst/>
              <a:latin typeface="+mn-lt"/>
              <a:ea typeface="+mn-ea"/>
              <a:cs typeface="+mn-cs"/>
            </a:rPr>
            <a:t>9</a:t>
          </a:r>
          <a:r>
            <a:rPr lang="ja-JP" altLang="en-US" sz="800">
              <a:solidFill>
                <a:schemeClr val="dk1"/>
              </a:solidFill>
              <a:effectLst/>
              <a:latin typeface="+mn-lt"/>
              <a:ea typeface="+mn-ea"/>
              <a:cs typeface="+mn-cs"/>
            </a:rPr>
            <a:t>月期）、</a:t>
          </a:r>
          <a:r>
            <a:rPr lang="en-US" altLang="ja-JP" sz="800">
              <a:solidFill>
                <a:schemeClr val="dk1"/>
              </a:solidFill>
              <a:effectLst/>
              <a:latin typeface="+mn-lt"/>
              <a:ea typeface="+mn-ea"/>
              <a:cs typeface="+mn-cs"/>
            </a:rPr>
            <a:t>SBI</a:t>
          </a:r>
          <a:r>
            <a:rPr lang="ja-JP" altLang="ja-JP" sz="800">
              <a:solidFill>
                <a:schemeClr val="dk1"/>
              </a:solidFill>
              <a:effectLst/>
              <a:latin typeface="+mn-lt"/>
              <a:ea typeface="+mn-ea"/>
              <a:cs typeface="+mn-cs"/>
            </a:rPr>
            <a:t>新生銀行、あおぞら銀行を対象とする。</a:t>
          </a:r>
          <a:endParaRPr lang="en-US" altLang="ja-JP" sz="800">
            <a:solidFill>
              <a:schemeClr val="dk1"/>
            </a:solidFill>
            <a:effectLst/>
            <a:latin typeface="+mn-lt"/>
            <a:ea typeface="+mn-ea"/>
            <a:cs typeface="+mn-cs"/>
          </a:endParaRPr>
        </a:p>
        <a:p>
          <a:r>
            <a:rPr lang="ja-JP" altLang="en-US" sz="800">
              <a:solidFill>
                <a:schemeClr val="dk1"/>
              </a:solidFill>
              <a:effectLst/>
              <a:latin typeface="+mn-lt"/>
              <a:ea typeface="+mn-ea"/>
              <a:cs typeface="+mn-cs"/>
            </a:rPr>
            <a:t>（注</a:t>
          </a:r>
          <a:r>
            <a:rPr lang="en-US" altLang="ja-JP" sz="800">
              <a:solidFill>
                <a:schemeClr val="dk1"/>
              </a:solidFill>
              <a:effectLst/>
              <a:latin typeface="+mn-lt"/>
              <a:ea typeface="+mn-ea"/>
              <a:cs typeface="+mn-cs"/>
            </a:rPr>
            <a:t>4</a:t>
          </a:r>
          <a:r>
            <a:rPr lang="ja-JP" altLang="en-US" sz="800">
              <a:solidFill>
                <a:schemeClr val="dk1"/>
              </a:solidFill>
              <a:effectLst/>
              <a:latin typeface="+mn-lt"/>
              <a:ea typeface="+mn-ea"/>
              <a:cs typeface="+mn-cs"/>
            </a:rPr>
            <a:t>）　</a:t>
          </a:r>
          <a:r>
            <a:rPr lang="en-US" altLang="ja-JP" sz="800">
              <a:solidFill>
                <a:schemeClr val="dk1"/>
              </a:solidFill>
              <a:effectLst/>
              <a:latin typeface="+mn-lt"/>
              <a:ea typeface="+mn-ea"/>
              <a:cs typeface="+mn-cs"/>
            </a:rPr>
            <a:t>2019/9</a:t>
          </a:r>
          <a:r>
            <a:rPr lang="ja-JP" altLang="en-US" sz="800">
              <a:solidFill>
                <a:schemeClr val="dk1"/>
              </a:solidFill>
              <a:effectLst/>
              <a:latin typeface="+mn-lt"/>
              <a:ea typeface="+mn-ea"/>
              <a:cs typeface="+mn-cs"/>
            </a:rPr>
            <a:t>より、「コア業務純益」「コア業務純益（除く投資信託解約損益）」を新設。（投信解約損益の影響を除いた数字を把握できるよう法令上の開示項目に加えたため新設）</a:t>
          </a:r>
        </a:p>
        <a:p>
          <a:r>
            <a:rPr lang="ja-JP" altLang="en-US" sz="800">
              <a:solidFill>
                <a:schemeClr val="dk1"/>
              </a:solidFill>
              <a:effectLst/>
              <a:latin typeface="+mn-lt"/>
              <a:ea typeface="+mn-ea"/>
              <a:cs typeface="+mn-cs"/>
            </a:rPr>
            <a:t>（注</a:t>
          </a:r>
          <a:r>
            <a:rPr lang="en-US" altLang="ja-JP" sz="800">
              <a:solidFill>
                <a:schemeClr val="dk1"/>
              </a:solidFill>
              <a:effectLst/>
              <a:latin typeface="+mn-lt"/>
              <a:ea typeface="+mn-ea"/>
              <a:cs typeface="+mn-cs"/>
            </a:rPr>
            <a:t>5</a:t>
          </a:r>
          <a:r>
            <a:rPr lang="ja-JP" altLang="en-US" sz="800">
              <a:solidFill>
                <a:schemeClr val="dk1"/>
              </a:solidFill>
              <a:effectLst/>
              <a:latin typeface="+mn-lt"/>
              <a:ea typeface="+mn-ea"/>
              <a:cs typeface="+mn-cs"/>
            </a:rPr>
            <a:t>）　</a:t>
          </a:r>
          <a:r>
            <a:rPr lang="en-US" altLang="ja-JP" sz="800">
              <a:solidFill>
                <a:schemeClr val="dk1"/>
              </a:solidFill>
              <a:effectLst/>
              <a:latin typeface="+mn-lt"/>
              <a:ea typeface="+mn-ea"/>
              <a:cs typeface="+mn-cs"/>
            </a:rPr>
            <a:t>2019/9</a:t>
          </a:r>
          <a:r>
            <a:rPr lang="ja-JP" altLang="en-US" sz="800">
              <a:solidFill>
                <a:schemeClr val="dk1"/>
              </a:solidFill>
              <a:effectLst/>
              <a:latin typeface="+mn-lt"/>
              <a:ea typeface="+mn-ea"/>
              <a:cs typeface="+mn-cs"/>
            </a:rPr>
            <a:t>より、「うち、株式等償却」を削除。（新設した</a:t>
          </a:r>
          <a:r>
            <a:rPr lang="en-US" altLang="ja-JP" sz="800">
              <a:solidFill>
                <a:schemeClr val="dk1"/>
              </a:solidFill>
              <a:effectLst/>
              <a:latin typeface="+mn-lt"/>
              <a:ea typeface="+mn-ea"/>
              <a:cs typeface="+mn-cs"/>
            </a:rPr>
            <a:t>2008/9</a:t>
          </a:r>
          <a:r>
            <a:rPr lang="ja-JP" altLang="en-US" sz="800">
              <a:solidFill>
                <a:schemeClr val="dk1"/>
              </a:solidFill>
              <a:effectLst/>
              <a:latin typeface="+mn-lt"/>
              <a:ea typeface="+mn-ea"/>
              <a:cs typeface="+mn-cs"/>
            </a:rPr>
            <a:t>に比べて少額で推移しており重要性の観点から削除）</a:t>
          </a:r>
          <a:endParaRPr lang="en-US" altLang="ja-JP" sz="8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ja-JP" altLang="ja-JP" sz="800">
              <a:solidFill>
                <a:sysClr val="windowText" lastClr="000000"/>
              </a:solidFill>
              <a:effectLst/>
              <a:latin typeface="+mn-ea"/>
              <a:ea typeface="+mn-ea"/>
              <a:cs typeface="+mn-cs"/>
            </a:rPr>
            <a:t>（資料）各</a:t>
          </a:r>
          <a:r>
            <a:rPr lang="ja-JP" altLang="en-US" sz="800">
              <a:solidFill>
                <a:sysClr val="windowText" lastClr="000000"/>
              </a:solidFill>
              <a:effectLst/>
              <a:latin typeface="+mn-ea"/>
              <a:ea typeface="+mn-ea"/>
              <a:cs typeface="+mn-cs"/>
            </a:rPr>
            <a:t>グループ</a:t>
          </a:r>
          <a:r>
            <a:rPr lang="ja-JP" altLang="ja-JP" sz="800">
              <a:solidFill>
                <a:sysClr val="windowText" lastClr="000000"/>
              </a:solidFill>
              <a:effectLst/>
              <a:latin typeface="+mn-ea"/>
              <a:ea typeface="+mn-ea"/>
              <a:cs typeface="+mn-cs"/>
            </a:rPr>
            <a:t>公表資料等より、金融庁作成（公表数値の定義はグループにより異なる場合がある）。</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28650</xdr:colOff>
      <xdr:row>0</xdr:row>
      <xdr:rowOff>47625</xdr:rowOff>
    </xdr:from>
    <xdr:to>
      <xdr:col>11</xdr:col>
      <xdr:colOff>619125</xdr:colOff>
      <xdr:row>1</xdr:row>
      <xdr:rowOff>161925</xdr:rowOff>
    </xdr:to>
    <xdr:sp macro="" textlink="">
      <xdr:nvSpPr>
        <xdr:cNvPr id="2" name="テキスト ボックス 1">
          <a:extLst>
            <a:ext uri="{FF2B5EF4-FFF2-40B4-BE49-F238E27FC236}">
              <a16:creationId xmlns:a16="http://schemas.microsoft.com/office/drawing/2014/main" id="{00000000-0008-0000-0100-000002000000}"/>
            </a:ext>
          </a:extLst>
        </xdr:cNvPr>
        <xdr:cNvSpPr txBox="1"/>
      </xdr:nvSpPr>
      <xdr:spPr>
        <a:xfrm>
          <a:off x="123825" y="47625"/>
          <a:ext cx="8534400"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1100">
              <a:latin typeface="ＭＳ ゴシック" panose="020B0609070205080204" pitchFamily="49" charset="-128"/>
              <a:ea typeface="ＭＳ ゴシック" panose="020B0609070205080204" pitchFamily="49" charset="-128"/>
            </a:rPr>
            <a:t>１．損益の状況（～</a:t>
          </a:r>
          <a:r>
            <a:rPr kumimoji="1" lang="en-US" altLang="ja-JP" sz="1100">
              <a:latin typeface="ＭＳ ゴシック" panose="020B0609070205080204" pitchFamily="49" charset="-128"/>
              <a:ea typeface="ＭＳ ゴシック" panose="020B0609070205080204" pitchFamily="49" charset="-128"/>
            </a:rPr>
            <a:t>2011</a:t>
          </a:r>
          <a:r>
            <a:rPr kumimoji="1" lang="ja-JP" altLang="en-US" sz="1100">
              <a:latin typeface="ＭＳ ゴシック" panose="020B0609070205080204" pitchFamily="49" charset="-128"/>
              <a:ea typeface="ＭＳ ゴシック" panose="020B0609070205080204" pitchFamily="49" charset="-128"/>
            </a:rPr>
            <a:t>年</a:t>
          </a:r>
          <a:r>
            <a:rPr kumimoji="1" lang="en-US" altLang="ja-JP" sz="1100">
              <a:latin typeface="ＭＳ ゴシック" panose="020B0609070205080204" pitchFamily="49" charset="-128"/>
              <a:ea typeface="ＭＳ ゴシック" panose="020B0609070205080204" pitchFamily="49" charset="-128"/>
            </a:rPr>
            <a:t>9</a:t>
          </a:r>
          <a:r>
            <a:rPr kumimoji="1" lang="ja-JP" altLang="en-US" sz="1100">
              <a:latin typeface="ＭＳ ゴシック" panose="020B0609070205080204" pitchFamily="49" charset="-128"/>
              <a:ea typeface="ＭＳ ゴシック" panose="020B0609070205080204" pitchFamily="49" charset="-128"/>
            </a:rPr>
            <a:t>月期：銀行単体ベース、</a:t>
          </a:r>
          <a:r>
            <a:rPr kumimoji="1" lang="en-US" altLang="ja-JP" sz="1100">
              <a:latin typeface="ＭＳ ゴシック" panose="020B0609070205080204" pitchFamily="49" charset="-128"/>
              <a:ea typeface="ＭＳ ゴシック" panose="020B0609070205080204" pitchFamily="49" charset="-128"/>
            </a:rPr>
            <a:t>2012</a:t>
          </a:r>
          <a:r>
            <a:rPr kumimoji="1" lang="ja-JP" altLang="en-US" sz="1100">
              <a:latin typeface="ＭＳ ゴシック" panose="020B0609070205080204" pitchFamily="49" charset="-128"/>
              <a:ea typeface="ＭＳ ゴシック" panose="020B0609070205080204" pitchFamily="49" charset="-128"/>
            </a:rPr>
            <a:t>年</a:t>
          </a:r>
          <a:r>
            <a:rPr kumimoji="1" lang="en-US" altLang="ja-JP" sz="1100">
              <a:latin typeface="ＭＳ ゴシック" panose="020B0609070205080204" pitchFamily="49" charset="-128"/>
              <a:ea typeface="ＭＳ ゴシック" panose="020B0609070205080204" pitchFamily="49" charset="-128"/>
            </a:rPr>
            <a:t>9</a:t>
          </a:r>
          <a:r>
            <a:rPr kumimoji="1" lang="ja-JP" altLang="en-US" sz="1100">
              <a:latin typeface="ＭＳ ゴシック" panose="020B0609070205080204" pitchFamily="49" charset="-128"/>
              <a:ea typeface="ＭＳ ゴシック" panose="020B0609070205080204" pitchFamily="49" charset="-128"/>
            </a:rPr>
            <a:t>月期～：グループ連結ベース）</a:t>
          </a:r>
        </a:p>
      </xdr:txBody>
    </xdr:sp>
    <xdr:clientData/>
  </xdr:twoCellAnchor>
  <xdr:twoCellAnchor>
    <xdr:from>
      <xdr:col>0</xdr:col>
      <xdr:colOff>609600</xdr:colOff>
      <xdr:row>20</xdr:row>
      <xdr:rowOff>38100</xdr:rowOff>
    </xdr:from>
    <xdr:to>
      <xdr:col>11</xdr:col>
      <xdr:colOff>600075</xdr:colOff>
      <xdr:row>21</xdr:row>
      <xdr:rowOff>152400</xdr:rowOff>
    </xdr:to>
    <xdr:sp macro="" textlink="">
      <xdr:nvSpPr>
        <xdr:cNvPr id="3" name="テキスト ボックス 2">
          <a:extLst>
            <a:ext uri="{FF2B5EF4-FFF2-40B4-BE49-F238E27FC236}">
              <a16:creationId xmlns:a16="http://schemas.microsoft.com/office/drawing/2014/main" id="{00000000-0008-0000-0100-000003000000}"/>
            </a:ext>
          </a:extLst>
        </xdr:cNvPr>
        <xdr:cNvSpPr txBox="1"/>
      </xdr:nvSpPr>
      <xdr:spPr>
        <a:xfrm>
          <a:off x="123825" y="3257550"/>
          <a:ext cx="8515350"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1100">
              <a:latin typeface="ＭＳ ゴシック" panose="020B0609070205080204" pitchFamily="49" charset="-128"/>
              <a:ea typeface="ＭＳ ゴシック" panose="020B0609070205080204" pitchFamily="49" charset="-128"/>
            </a:rPr>
            <a:t>２．不良債権の状況（銀行単体ベース）</a:t>
          </a:r>
        </a:p>
      </xdr:txBody>
    </xdr:sp>
    <xdr:clientData/>
  </xdr:twoCellAnchor>
  <xdr:twoCellAnchor>
    <xdr:from>
      <xdr:col>0</xdr:col>
      <xdr:colOff>619125</xdr:colOff>
      <xdr:row>26</xdr:row>
      <xdr:rowOff>47625</xdr:rowOff>
    </xdr:from>
    <xdr:to>
      <xdr:col>12</xdr:col>
      <xdr:colOff>257175</xdr:colOff>
      <xdr:row>27</xdr:row>
      <xdr:rowOff>161925</xdr:rowOff>
    </xdr:to>
    <xdr:sp macro="" textlink="">
      <xdr:nvSpPr>
        <xdr:cNvPr id="4" name="テキスト ボックス 3">
          <a:extLst>
            <a:ext uri="{FF2B5EF4-FFF2-40B4-BE49-F238E27FC236}">
              <a16:creationId xmlns:a16="http://schemas.microsoft.com/office/drawing/2014/main" id="{00000000-0008-0000-0100-000004000000}"/>
            </a:ext>
          </a:extLst>
        </xdr:cNvPr>
        <xdr:cNvSpPr txBox="1"/>
      </xdr:nvSpPr>
      <xdr:spPr>
        <a:xfrm>
          <a:off x="123825" y="4143375"/>
          <a:ext cx="8924925"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1100">
              <a:latin typeface="ＭＳ ゴシック" panose="020B0609070205080204" pitchFamily="49" charset="-128"/>
              <a:ea typeface="ＭＳ ゴシック" panose="020B0609070205080204" pitchFamily="49" charset="-128"/>
            </a:rPr>
            <a:t>３．自己資本比率の状況</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2013</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年</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9</a:t>
          </a:r>
          <a:r>
            <a:rPr kumimoji="1" lang="ja-JP" altLang="en-US" sz="1100">
              <a:solidFill>
                <a:schemeClr val="dk1"/>
              </a:solidFill>
              <a:effectLst/>
              <a:latin typeface="ＭＳ ゴシック" panose="020B0609070205080204" pitchFamily="49" charset="-128"/>
              <a:ea typeface="ＭＳ ゴシック" panose="020B0609070205080204" pitchFamily="49" charset="-128"/>
              <a:cs typeface="+mn-cs"/>
            </a:rPr>
            <a:t>月期</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銀行単体ベース、</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2014</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年</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9</a:t>
          </a:r>
          <a:r>
            <a:rPr kumimoji="1" lang="ja-JP" altLang="en-US" sz="1100">
              <a:solidFill>
                <a:schemeClr val="dk1"/>
              </a:solidFill>
              <a:effectLst/>
              <a:latin typeface="ＭＳ ゴシック" panose="020B0609070205080204" pitchFamily="49" charset="-128"/>
              <a:ea typeface="ＭＳ ゴシック" panose="020B0609070205080204" pitchFamily="49" charset="-128"/>
              <a:cs typeface="+mn-cs"/>
            </a:rPr>
            <a:t>月期</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グループ連結ベース）</a:t>
          </a:r>
          <a:endParaRPr lang="ja-JP" altLang="ja-JP">
            <a:effectLst/>
            <a:latin typeface="ＭＳ ゴシック" panose="020B0609070205080204" pitchFamily="49" charset="-128"/>
            <a:ea typeface="ＭＳ ゴシック" panose="020B0609070205080204" pitchFamily="49" charset="-128"/>
          </a:endParaRPr>
        </a:p>
        <a:p>
          <a:endParaRPr kumimoji="1" lang="ja-JP" altLang="en-US" sz="1100">
            <a:latin typeface="ＭＳ ゴシック" panose="020B0609070205080204" pitchFamily="49" charset="-128"/>
            <a:ea typeface="ＭＳ ゴシック" panose="020B0609070205080204" pitchFamily="49" charset="-128"/>
          </a:endParaRPr>
        </a:p>
      </xdr:txBody>
    </xdr:sp>
    <xdr:clientData/>
  </xdr:twoCellAnchor>
  <xdr:twoCellAnchor>
    <xdr:from>
      <xdr:col>1</xdr:col>
      <xdr:colOff>0</xdr:colOff>
      <xdr:row>38</xdr:row>
      <xdr:rowOff>171447</xdr:rowOff>
    </xdr:from>
    <xdr:to>
      <xdr:col>16</xdr:col>
      <xdr:colOff>133351</xdr:colOff>
      <xdr:row>45</xdr:row>
      <xdr:rowOff>161924</xdr:rowOff>
    </xdr:to>
    <xdr:sp macro="" textlink="">
      <xdr:nvSpPr>
        <xdr:cNvPr id="5" name="テキスト ボックス 4">
          <a:extLst>
            <a:ext uri="{FF2B5EF4-FFF2-40B4-BE49-F238E27FC236}">
              <a16:creationId xmlns:a16="http://schemas.microsoft.com/office/drawing/2014/main" id="{00000000-0008-0000-0100-000005000000}"/>
            </a:ext>
          </a:extLst>
        </xdr:cNvPr>
        <xdr:cNvSpPr txBox="1"/>
      </xdr:nvSpPr>
      <xdr:spPr>
        <a:xfrm>
          <a:off x="123825" y="6743697"/>
          <a:ext cx="11811001" cy="11144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注</a:t>
          </a:r>
          <a:r>
            <a:rPr lang="en-US" altLang="ja-JP" sz="800">
              <a:solidFill>
                <a:schemeClr val="dk1"/>
              </a:solidFill>
              <a:effectLst/>
              <a:latin typeface="+mn-lt"/>
              <a:ea typeface="+mn-ea"/>
              <a:cs typeface="+mn-cs"/>
            </a:rPr>
            <a:t>1</a:t>
          </a:r>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記載金額・比率は、四捨五入して表示。</a:t>
          </a:r>
        </a:p>
        <a:p>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注</a:t>
          </a:r>
          <a:r>
            <a:rPr lang="en-US" altLang="ja-JP" sz="800">
              <a:solidFill>
                <a:schemeClr val="dk1"/>
              </a:solidFill>
              <a:effectLst/>
              <a:latin typeface="+mn-lt"/>
              <a:ea typeface="+mn-ea"/>
              <a:cs typeface="+mn-cs"/>
            </a:rPr>
            <a:t>2</a:t>
          </a:r>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グループ連結ベースは、みずほ</a:t>
          </a:r>
          <a:r>
            <a:rPr lang="en-US" altLang="ja-JP" sz="800">
              <a:solidFill>
                <a:schemeClr val="dk1"/>
              </a:solidFill>
              <a:effectLst/>
              <a:latin typeface="+mn-lt"/>
              <a:ea typeface="+mn-ea"/>
              <a:cs typeface="+mn-cs"/>
            </a:rPr>
            <a:t>FG</a:t>
          </a:r>
          <a:r>
            <a:rPr lang="ja-JP" altLang="ja-JP" sz="800">
              <a:solidFill>
                <a:schemeClr val="dk1"/>
              </a:solidFill>
              <a:effectLst/>
              <a:latin typeface="+mn-lt"/>
              <a:ea typeface="+mn-ea"/>
              <a:cs typeface="+mn-cs"/>
            </a:rPr>
            <a:t>、三菱</a:t>
          </a:r>
          <a:r>
            <a:rPr lang="en-US" altLang="ja-JP" sz="800">
              <a:solidFill>
                <a:schemeClr val="dk1"/>
              </a:solidFill>
              <a:effectLst/>
              <a:latin typeface="+mn-lt"/>
              <a:ea typeface="+mn-ea"/>
              <a:cs typeface="+mn-cs"/>
            </a:rPr>
            <a:t>UFJFG</a:t>
          </a:r>
          <a:r>
            <a:rPr lang="ja-JP" altLang="ja-JP" sz="800">
              <a:solidFill>
                <a:schemeClr val="dk1"/>
              </a:solidFill>
              <a:effectLst/>
              <a:latin typeface="+mn-lt"/>
              <a:ea typeface="+mn-ea"/>
              <a:cs typeface="+mn-cs"/>
            </a:rPr>
            <a:t>、三井住友</a:t>
          </a:r>
          <a:r>
            <a:rPr lang="en-US" altLang="ja-JP" sz="800">
              <a:solidFill>
                <a:schemeClr val="dk1"/>
              </a:solidFill>
              <a:effectLst/>
              <a:latin typeface="+mn-lt"/>
              <a:ea typeface="+mn-ea"/>
              <a:cs typeface="+mn-cs"/>
            </a:rPr>
            <a:t>FG</a:t>
          </a:r>
          <a:r>
            <a:rPr lang="ja-JP" altLang="ja-JP" sz="800">
              <a:solidFill>
                <a:schemeClr val="dk1"/>
              </a:solidFill>
              <a:effectLst/>
              <a:latin typeface="+mn-lt"/>
              <a:ea typeface="+mn-ea"/>
              <a:cs typeface="+mn-cs"/>
            </a:rPr>
            <a:t>、三井住友トラスト</a:t>
          </a:r>
          <a:r>
            <a:rPr lang="en-US" altLang="ja-JP" sz="800">
              <a:solidFill>
                <a:schemeClr val="dk1"/>
              </a:solidFill>
              <a:effectLst/>
              <a:latin typeface="+mn-lt"/>
              <a:ea typeface="+mn-ea"/>
              <a:cs typeface="+mn-cs"/>
            </a:rPr>
            <a:t>G</a:t>
          </a:r>
          <a:r>
            <a:rPr lang="ja-JP" altLang="ja-JP" sz="800">
              <a:solidFill>
                <a:schemeClr val="dk1"/>
              </a:solidFill>
              <a:effectLst/>
              <a:latin typeface="+mn-lt"/>
              <a:ea typeface="+mn-ea"/>
              <a:cs typeface="+mn-cs"/>
            </a:rPr>
            <a:t>、りそな</a:t>
          </a:r>
          <a:r>
            <a:rPr lang="en-US" altLang="ja-JP" sz="800">
              <a:solidFill>
                <a:schemeClr val="dk1"/>
              </a:solidFill>
              <a:effectLst/>
              <a:latin typeface="+mn-lt"/>
              <a:ea typeface="+mn-ea"/>
              <a:cs typeface="+mn-cs"/>
            </a:rPr>
            <a:t>HD</a:t>
          </a:r>
          <a:r>
            <a:rPr lang="ja-JP" altLang="ja-JP" sz="800">
              <a:solidFill>
                <a:schemeClr val="dk1"/>
              </a:solidFill>
              <a:effectLst/>
              <a:latin typeface="+mn-lt"/>
              <a:ea typeface="+mn-ea"/>
              <a:cs typeface="+mn-cs"/>
            </a:rPr>
            <a:t>、</a:t>
          </a:r>
          <a:r>
            <a:rPr lang="en-US" altLang="ja-JP" sz="800">
              <a:solidFill>
                <a:schemeClr val="dk1"/>
              </a:solidFill>
              <a:effectLst/>
              <a:latin typeface="+mn-lt"/>
              <a:ea typeface="+mn-ea"/>
              <a:cs typeface="+mn-cs"/>
            </a:rPr>
            <a:t>SBI</a:t>
          </a:r>
          <a:r>
            <a:rPr lang="ja-JP" altLang="ja-JP" sz="800">
              <a:solidFill>
                <a:schemeClr val="dk1"/>
              </a:solidFill>
              <a:effectLst/>
              <a:latin typeface="+mn-lt"/>
              <a:ea typeface="+mn-ea"/>
              <a:cs typeface="+mn-cs"/>
            </a:rPr>
            <a:t>新生銀行</a:t>
          </a:r>
          <a:r>
            <a:rPr lang="en-US" altLang="ja-JP" sz="800">
              <a:solidFill>
                <a:schemeClr val="dk1"/>
              </a:solidFill>
              <a:effectLst/>
              <a:latin typeface="+mn-lt"/>
              <a:ea typeface="+mn-ea"/>
              <a:cs typeface="+mn-cs"/>
            </a:rPr>
            <a:t>G</a:t>
          </a:r>
          <a:r>
            <a:rPr lang="ja-JP" altLang="ja-JP" sz="800">
              <a:solidFill>
                <a:schemeClr val="dk1"/>
              </a:solidFill>
              <a:effectLst/>
              <a:latin typeface="+mn-lt"/>
              <a:ea typeface="+mn-ea"/>
              <a:cs typeface="+mn-cs"/>
            </a:rPr>
            <a:t>、あおぞら銀行</a:t>
          </a:r>
          <a:r>
            <a:rPr lang="en-US" altLang="ja-JP" sz="800">
              <a:solidFill>
                <a:schemeClr val="dk1"/>
              </a:solidFill>
              <a:effectLst/>
              <a:latin typeface="+mn-lt"/>
              <a:ea typeface="+mn-ea"/>
              <a:cs typeface="+mn-cs"/>
            </a:rPr>
            <a:t>G</a:t>
          </a:r>
          <a:r>
            <a:rPr lang="ja-JP" altLang="ja-JP" sz="800">
              <a:solidFill>
                <a:schemeClr val="dk1"/>
              </a:solidFill>
              <a:effectLst/>
              <a:latin typeface="+mn-lt"/>
              <a:ea typeface="+mn-ea"/>
              <a:cs typeface="+mn-cs"/>
            </a:rPr>
            <a:t>を対象とする。</a:t>
          </a:r>
        </a:p>
        <a:p>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注</a:t>
          </a:r>
          <a:r>
            <a:rPr lang="en-US" altLang="ja-JP" sz="800">
              <a:solidFill>
                <a:schemeClr val="dk1"/>
              </a:solidFill>
              <a:effectLst/>
              <a:latin typeface="+mn-lt"/>
              <a:ea typeface="+mn-ea"/>
              <a:cs typeface="+mn-cs"/>
            </a:rPr>
            <a:t>3</a:t>
          </a:r>
          <a:r>
            <a:rPr lang="ja-JP" altLang="en-US" sz="800">
              <a:solidFill>
                <a:schemeClr val="dk1"/>
              </a:solidFill>
              <a:effectLst/>
              <a:latin typeface="+mn-lt"/>
              <a:ea typeface="+mn-ea"/>
              <a:cs typeface="+mn-cs"/>
            </a:rPr>
            <a:t>）</a:t>
          </a:r>
          <a:r>
            <a:rPr lang="en-US" altLang="ja-JP" sz="800">
              <a:solidFill>
                <a:schemeClr val="dk1"/>
              </a:solidFill>
              <a:effectLst/>
              <a:latin typeface="+mn-lt"/>
              <a:ea typeface="+mn-ea"/>
              <a:cs typeface="+mn-cs"/>
            </a:rPr>
            <a:t> </a:t>
          </a:r>
          <a:r>
            <a:rPr lang="ja-JP" altLang="ja-JP" sz="800">
              <a:solidFill>
                <a:schemeClr val="dk1"/>
              </a:solidFill>
              <a:effectLst/>
              <a:latin typeface="+mn-lt"/>
              <a:ea typeface="+mn-ea"/>
              <a:cs typeface="+mn-cs"/>
            </a:rPr>
            <a:t>銀行単体ベースは、みずほ銀行、</a:t>
          </a:r>
          <a:r>
            <a:rPr lang="ja-JP" altLang="en-US" sz="800">
              <a:solidFill>
                <a:schemeClr val="dk1"/>
              </a:solidFill>
              <a:effectLst/>
              <a:latin typeface="+mn-lt"/>
              <a:ea typeface="+mn-ea"/>
              <a:cs typeface="+mn-cs"/>
            </a:rPr>
            <a:t>みずほコーポレート銀行（～</a:t>
          </a:r>
          <a:r>
            <a:rPr lang="en-US" altLang="ja-JP" sz="800">
              <a:solidFill>
                <a:schemeClr val="dk1"/>
              </a:solidFill>
              <a:effectLst/>
              <a:latin typeface="+mn-lt"/>
              <a:ea typeface="+mn-ea"/>
              <a:cs typeface="+mn-cs"/>
            </a:rPr>
            <a:t>2013</a:t>
          </a:r>
          <a:r>
            <a:rPr lang="ja-JP" altLang="en-US" sz="800">
              <a:solidFill>
                <a:schemeClr val="dk1"/>
              </a:solidFill>
              <a:effectLst/>
              <a:latin typeface="+mn-lt"/>
              <a:ea typeface="+mn-ea"/>
              <a:cs typeface="+mn-cs"/>
            </a:rPr>
            <a:t>年</a:t>
          </a:r>
          <a:r>
            <a:rPr lang="en-US" altLang="ja-JP" sz="800">
              <a:solidFill>
                <a:schemeClr val="dk1"/>
              </a:solidFill>
              <a:effectLst/>
              <a:latin typeface="+mn-lt"/>
              <a:ea typeface="+mn-ea"/>
              <a:cs typeface="+mn-cs"/>
            </a:rPr>
            <a:t>9</a:t>
          </a:r>
          <a:r>
            <a:rPr lang="ja-JP" altLang="en-US" sz="800">
              <a:solidFill>
                <a:schemeClr val="dk1"/>
              </a:solidFill>
              <a:effectLst/>
              <a:latin typeface="+mn-lt"/>
              <a:ea typeface="+mn-ea"/>
              <a:cs typeface="+mn-cs"/>
            </a:rPr>
            <a:t>月期）、</a:t>
          </a:r>
          <a:r>
            <a:rPr lang="ja-JP" altLang="ja-JP" sz="800">
              <a:solidFill>
                <a:schemeClr val="dk1"/>
              </a:solidFill>
              <a:effectLst/>
              <a:latin typeface="+mn-lt"/>
              <a:ea typeface="+mn-ea"/>
              <a:cs typeface="+mn-cs"/>
            </a:rPr>
            <a:t>三菱</a:t>
          </a:r>
          <a:r>
            <a:rPr lang="en-US" altLang="ja-JP" sz="800">
              <a:solidFill>
                <a:schemeClr val="dk1"/>
              </a:solidFill>
              <a:effectLst/>
              <a:latin typeface="+mn-lt"/>
              <a:ea typeface="+mn-ea"/>
              <a:cs typeface="+mn-cs"/>
            </a:rPr>
            <a:t>UFJ</a:t>
          </a:r>
          <a:r>
            <a:rPr lang="ja-JP" altLang="ja-JP" sz="800">
              <a:solidFill>
                <a:schemeClr val="dk1"/>
              </a:solidFill>
              <a:effectLst/>
              <a:latin typeface="+mn-lt"/>
              <a:ea typeface="+mn-ea"/>
              <a:cs typeface="+mn-cs"/>
            </a:rPr>
            <a:t>銀行、三井住友銀行、りそな銀行、三菱</a:t>
          </a:r>
          <a:r>
            <a:rPr lang="en-US" altLang="ja-JP" sz="800">
              <a:solidFill>
                <a:schemeClr val="dk1"/>
              </a:solidFill>
              <a:effectLst/>
              <a:latin typeface="+mn-lt"/>
              <a:ea typeface="+mn-ea"/>
              <a:cs typeface="+mn-cs"/>
            </a:rPr>
            <a:t>UFJ</a:t>
          </a:r>
          <a:r>
            <a:rPr lang="ja-JP" altLang="ja-JP" sz="800">
              <a:solidFill>
                <a:schemeClr val="dk1"/>
              </a:solidFill>
              <a:effectLst/>
              <a:latin typeface="+mn-lt"/>
              <a:ea typeface="+mn-ea"/>
              <a:cs typeface="+mn-cs"/>
            </a:rPr>
            <a:t>信託銀行、みずほ信託銀行、三井住友信託銀行</a:t>
          </a:r>
          <a:r>
            <a:rPr lang="ja-JP" altLang="en-US" sz="800">
              <a:solidFill>
                <a:schemeClr val="dk1"/>
              </a:solidFill>
              <a:effectLst/>
              <a:latin typeface="+mn-lt"/>
              <a:ea typeface="+mn-ea"/>
              <a:cs typeface="+mn-cs"/>
            </a:rPr>
            <a:t>（</a:t>
          </a:r>
          <a:r>
            <a:rPr lang="en-US" altLang="ja-JP" sz="800">
              <a:solidFill>
                <a:schemeClr val="dk1"/>
              </a:solidFill>
              <a:effectLst/>
              <a:latin typeface="+mn-lt"/>
              <a:ea typeface="+mn-ea"/>
              <a:cs typeface="+mn-cs"/>
            </a:rPr>
            <a:t>2013</a:t>
          </a:r>
          <a:r>
            <a:rPr lang="ja-JP" altLang="en-US" sz="800">
              <a:solidFill>
                <a:schemeClr val="dk1"/>
              </a:solidFill>
              <a:effectLst/>
              <a:latin typeface="+mn-lt"/>
              <a:ea typeface="+mn-ea"/>
              <a:cs typeface="+mn-cs"/>
            </a:rPr>
            <a:t>年</a:t>
          </a:r>
          <a:r>
            <a:rPr lang="en-US" altLang="ja-JP" sz="800">
              <a:solidFill>
                <a:schemeClr val="dk1"/>
              </a:solidFill>
              <a:effectLst/>
              <a:latin typeface="+mn-lt"/>
              <a:ea typeface="+mn-ea"/>
              <a:cs typeface="+mn-cs"/>
            </a:rPr>
            <a:t>9</a:t>
          </a:r>
          <a:r>
            <a:rPr lang="ja-JP" altLang="en-US" sz="800">
              <a:solidFill>
                <a:schemeClr val="dk1"/>
              </a:solidFill>
              <a:effectLst/>
              <a:latin typeface="+mn-lt"/>
              <a:ea typeface="+mn-ea"/>
              <a:cs typeface="+mn-cs"/>
            </a:rPr>
            <a:t>月期～）</a:t>
          </a:r>
          <a:r>
            <a:rPr lang="ja-JP" altLang="ja-JP" sz="800">
              <a:solidFill>
                <a:schemeClr val="dk1"/>
              </a:solidFill>
              <a:effectLst/>
              <a:latin typeface="+mn-lt"/>
              <a:ea typeface="+mn-ea"/>
              <a:cs typeface="+mn-cs"/>
            </a:rPr>
            <a:t>、</a:t>
          </a:r>
          <a:endParaRPr lang="en-US" altLang="ja-JP" sz="800">
            <a:solidFill>
              <a:schemeClr val="dk1"/>
            </a:solidFill>
            <a:effectLst/>
            <a:latin typeface="+mn-lt"/>
            <a:ea typeface="+mn-ea"/>
            <a:cs typeface="+mn-cs"/>
          </a:endParaRPr>
        </a:p>
        <a:p>
          <a:r>
            <a:rPr lang="ja-JP" altLang="en-US" sz="800">
              <a:solidFill>
                <a:schemeClr val="dk1"/>
              </a:solidFill>
              <a:effectLst/>
              <a:latin typeface="+mn-lt"/>
              <a:ea typeface="+mn-ea"/>
              <a:cs typeface="+mn-cs"/>
            </a:rPr>
            <a:t>　　　　中央三井信託銀行（～</a:t>
          </a:r>
          <a:r>
            <a:rPr lang="en-US" altLang="ja-JP" sz="800">
              <a:solidFill>
                <a:schemeClr val="dk1"/>
              </a:solidFill>
              <a:effectLst/>
              <a:latin typeface="+mn-lt"/>
              <a:ea typeface="+mn-ea"/>
              <a:cs typeface="+mn-cs"/>
            </a:rPr>
            <a:t>2012</a:t>
          </a:r>
          <a:r>
            <a:rPr lang="ja-JP" altLang="en-US" sz="800">
              <a:solidFill>
                <a:schemeClr val="dk1"/>
              </a:solidFill>
              <a:effectLst/>
              <a:latin typeface="+mn-lt"/>
              <a:ea typeface="+mn-ea"/>
              <a:cs typeface="+mn-cs"/>
            </a:rPr>
            <a:t>年</a:t>
          </a:r>
          <a:r>
            <a:rPr lang="en-US" altLang="ja-JP" sz="800">
              <a:solidFill>
                <a:schemeClr val="dk1"/>
              </a:solidFill>
              <a:effectLst/>
              <a:latin typeface="+mn-lt"/>
              <a:ea typeface="+mn-ea"/>
              <a:cs typeface="+mn-cs"/>
            </a:rPr>
            <a:t>9</a:t>
          </a:r>
          <a:r>
            <a:rPr lang="ja-JP" altLang="en-US" sz="800">
              <a:solidFill>
                <a:schemeClr val="dk1"/>
              </a:solidFill>
              <a:effectLst/>
              <a:latin typeface="+mn-lt"/>
              <a:ea typeface="+mn-ea"/>
              <a:cs typeface="+mn-cs"/>
            </a:rPr>
            <a:t>月期）、</a:t>
          </a:r>
          <a:r>
            <a:rPr lang="en-US" altLang="ja-JP" sz="800">
              <a:solidFill>
                <a:schemeClr val="dk1"/>
              </a:solidFill>
              <a:effectLst/>
              <a:latin typeface="+mn-lt"/>
              <a:ea typeface="+mn-ea"/>
              <a:cs typeface="+mn-cs"/>
            </a:rPr>
            <a:t>SBI</a:t>
          </a:r>
          <a:r>
            <a:rPr lang="ja-JP" altLang="ja-JP" sz="800">
              <a:solidFill>
                <a:schemeClr val="dk1"/>
              </a:solidFill>
              <a:effectLst/>
              <a:latin typeface="+mn-lt"/>
              <a:ea typeface="+mn-ea"/>
              <a:cs typeface="+mn-cs"/>
            </a:rPr>
            <a:t>新生銀行、あおぞら銀行を対象とする。</a:t>
          </a:r>
          <a:endParaRPr lang="en-US" altLang="ja-JP" sz="800">
            <a:solidFill>
              <a:schemeClr val="dk1"/>
            </a:solidFill>
            <a:effectLst/>
            <a:latin typeface="+mn-lt"/>
            <a:ea typeface="+mn-ea"/>
            <a:cs typeface="+mn-cs"/>
          </a:endParaRPr>
        </a:p>
        <a:p>
          <a:r>
            <a:rPr lang="ja-JP" altLang="en-US" sz="800">
              <a:solidFill>
                <a:schemeClr val="dk1"/>
              </a:solidFill>
              <a:effectLst/>
              <a:latin typeface="+mn-lt"/>
              <a:ea typeface="+mn-ea"/>
              <a:cs typeface="+mn-cs"/>
            </a:rPr>
            <a:t>（注</a:t>
          </a:r>
          <a:r>
            <a:rPr lang="en-US" altLang="ja-JP" sz="800">
              <a:solidFill>
                <a:schemeClr val="dk1"/>
              </a:solidFill>
              <a:effectLst/>
              <a:latin typeface="+mn-lt"/>
              <a:ea typeface="+mn-ea"/>
              <a:cs typeface="+mn-cs"/>
            </a:rPr>
            <a:t>4</a:t>
          </a:r>
          <a:r>
            <a:rPr lang="ja-JP" altLang="en-US" sz="800">
              <a:solidFill>
                <a:schemeClr val="dk1"/>
              </a:solidFill>
              <a:effectLst/>
              <a:latin typeface="+mn-lt"/>
              <a:ea typeface="+mn-ea"/>
              <a:cs typeface="+mn-cs"/>
            </a:rPr>
            <a:t>）　</a:t>
          </a:r>
          <a:r>
            <a:rPr lang="en-US" altLang="ja-JP" sz="800">
              <a:solidFill>
                <a:schemeClr val="dk1"/>
              </a:solidFill>
              <a:effectLst/>
              <a:latin typeface="+mn-lt"/>
              <a:ea typeface="+mn-ea"/>
              <a:cs typeface="+mn-cs"/>
            </a:rPr>
            <a:t>2019/9</a:t>
          </a:r>
          <a:r>
            <a:rPr lang="ja-JP" altLang="en-US" sz="800">
              <a:solidFill>
                <a:schemeClr val="dk1"/>
              </a:solidFill>
              <a:effectLst/>
              <a:latin typeface="+mn-lt"/>
              <a:ea typeface="+mn-ea"/>
              <a:cs typeface="+mn-cs"/>
            </a:rPr>
            <a:t>より、「コア業務純益」「コア業務純益（除く投資信託解約損益）」を新設。（投信解約損益の影響を除いた数字を把握できるよう法令上の開示項目に加えたため新設）</a:t>
          </a:r>
        </a:p>
        <a:p>
          <a:r>
            <a:rPr lang="ja-JP" altLang="en-US" sz="800">
              <a:solidFill>
                <a:schemeClr val="dk1"/>
              </a:solidFill>
              <a:effectLst/>
              <a:latin typeface="+mn-lt"/>
              <a:ea typeface="+mn-ea"/>
              <a:cs typeface="+mn-cs"/>
            </a:rPr>
            <a:t>（注</a:t>
          </a:r>
          <a:r>
            <a:rPr lang="en-US" altLang="ja-JP" sz="800">
              <a:solidFill>
                <a:schemeClr val="dk1"/>
              </a:solidFill>
              <a:effectLst/>
              <a:latin typeface="+mn-lt"/>
              <a:ea typeface="+mn-ea"/>
              <a:cs typeface="+mn-cs"/>
            </a:rPr>
            <a:t>5</a:t>
          </a:r>
          <a:r>
            <a:rPr lang="ja-JP" altLang="en-US" sz="800">
              <a:solidFill>
                <a:schemeClr val="dk1"/>
              </a:solidFill>
              <a:effectLst/>
              <a:latin typeface="+mn-lt"/>
              <a:ea typeface="+mn-ea"/>
              <a:cs typeface="+mn-cs"/>
            </a:rPr>
            <a:t>）　</a:t>
          </a:r>
          <a:r>
            <a:rPr lang="en-US" altLang="ja-JP" sz="800">
              <a:solidFill>
                <a:schemeClr val="dk1"/>
              </a:solidFill>
              <a:effectLst/>
              <a:latin typeface="+mn-lt"/>
              <a:ea typeface="+mn-ea"/>
              <a:cs typeface="+mn-cs"/>
            </a:rPr>
            <a:t>2019/9</a:t>
          </a:r>
          <a:r>
            <a:rPr lang="ja-JP" altLang="en-US" sz="800">
              <a:solidFill>
                <a:schemeClr val="dk1"/>
              </a:solidFill>
              <a:effectLst/>
              <a:latin typeface="+mn-lt"/>
              <a:ea typeface="+mn-ea"/>
              <a:cs typeface="+mn-cs"/>
            </a:rPr>
            <a:t>より、「うち、株式等償却」を削除。（新設した</a:t>
          </a:r>
          <a:r>
            <a:rPr lang="en-US" altLang="ja-JP" sz="800">
              <a:solidFill>
                <a:schemeClr val="dk1"/>
              </a:solidFill>
              <a:effectLst/>
              <a:latin typeface="+mn-lt"/>
              <a:ea typeface="+mn-ea"/>
              <a:cs typeface="+mn-cs"/>
            </a:rPr>
            <a:t>2008/9</a:t>
          </a:r>
          <a:r>
            <a:rPr lang="ja-JP" altLang="en-US" sz="800">
              <a:solidFill>
                <a:schemeClr val="dk1"/>
              </a:solidFill>
              <a:effectLst/>
              <a:latin typeface="+mn-lt"/>
              <a:ea typeface="+mn-ea"/>
              <a:cs typeface="+mn-cs"/>
            </a:rPr>
            <a:t>に比べて少額で推移しており重要性の観点から削除）</a:t>
          </a:r>
          <a:endParaRPr lang="en-US" altLang="ja-JP" sz="8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ja-JP" altLang="ja-JP" sz="800">
              <a:solidFill>
                <a:sysClr val="windowText" lastClr="000000"/>
              </a:solidFill>
              <a:effectLst/>
              <a:latin typeface="+mn-ea"/>
              <a:ea typeface="+mn-ea"/>
              <a:cs typeface="+mn-cs"/>
            </a:rPr>
            <a:t>（資料）各</a:t>
          </a:r>
          <a:r>
            <a:rPr lang="ja-JP" altLang="en-US" sz="800">
              <a:solidFill>
                <a:sysClr val="windowText" lastClr="000000"/>
              </a:solidFill>
              <a:effectLst/>
              <a:latin typeface="+mn-ea"/>
              <a:ea typeface="+mn-ea"/>
              <a:cs typeface="+mn-cs"/>
            </a:rPr>
            <a:t>グループ</a:t>
          </a:r>
          <a:r>
            <a:rPr lang="ja-JP" altLang="ja-JP" sz="800">
              <a:solidFill>
                <a:sysClr val="windowText" lastClr="000000"/>
              </a:solidFill>
              <a:effectLst/>
              <a:latin typeface="+mn-ea"/>
              <a:ea typeface="+mn-ea"/>
              <a:cs typeface="+mn-cs"/>
            </a:rPr>
            <a:t>公表資料等より、金融庁作成（公表数値の定義はグループにより異なる場合がある）。</a:t>
          </a: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2:W40"/>
  <sheetViews>
    <sheetView showGridLines="0" tabSelected="1" zoomScaleNormal="100" workbookViewId="0"/>
  </sheetViews>
  <sheetFormatPr defaultColWidth="9" defaultRowHeight="13" x14ac:dyDescent="0.2"/>
  <cols>
    <col min="1" max="1" width="1.6328125" style="1" customWidth="1"/>
    <col min="2" max="2" width="2.08984375" style="1" customWidth="1"/>
    <col min="3" max="3" width="2.90625" style="1" customWidth="1"/>
    <col min="4" max="4" width="29.7265625" style="1" customWidth="1"/>
    <col min="5" max="19" width="11.08984375" style="1" bestFit="1" customWidth="1"/>
    <col min="20" max="20" width="10.453125" style="1" bestFit="1" customWidth="1"/>
    <col min="21" max="22" width="10.453125" style="1" customWidth="1"/>
    <col min="23" max="23" width="10.453125" style="1" bestFit="1" customWidth="1"/>
    <col min="24" max="16384" width="9" style="1"/>
  </cols>
  <sheetData>
    <row r="2" spans="2:23" x14ac:dyDescent="0.2">
      <c r="N2" s="9"/>
      <c r="P2" s="9"/>
      <c r="R2" s="9"/>
      <c r="V2" s="9" t="s">
        <v>7</v>
      </c>
    </row>
    <row r="3" spans="2:23" ht="13.5" thickBot="1" x14ac:dyDescent="0.25">
      <c r="B3" s="97"/>
      <c r="C3" s="97"/>
      <c r="D3" s="97"/>
      <c r="E3" s="22" t="s">
        <v>32</v>
      </c>
      <c r="F3" s="22" t="s">
        <v>74</v>
      </c>
      <c r="G3" s="22" t="s">
        <v>29</v>
      </c>
      <c r="H3" s="22" t="s">
        <v>27</v>
      </c>
      <c r="I3" s="36" t="s">
        <v>73</v>
      </c>
      <c r="J3" s="29" t="s">
        <v>24</v>
      </c>
      <c r="K3" s="22" t="s">
        <v>72</v>
      </c>
      <c r="L3" s="22" t="s">
        <v>71</v>
      </c>
      <c r="M3" s="22" t="s">
        <v>70</v>
      </c>
      <c r="N3" s="22" t="s">
        <v>69</v>
      </c>
      <c r="O3" s="22" t="s">
        <v>62</v>
      </c>
      <c r="P3" s="22" t="s">
        <v>68</v>
      </c>
      <c r="Q3" s="22" t="s">
        <v>75</v>
      </c>
      <c r="R3" s="22" t="s">
        <v>78</v>
      </c>
      <c r="S3" s="22" t="s">
        <v>81</v>
      </c>
      <c r="T3" s="22" t="s">
        <v>83</v>
      </c>
      <c r="U3" s="22" t="s">
        <v>85</v>
      </c>
      <c r="V3" s="22" t="s">
        <v>87</v>
      </c>
    </row>
    <row r="4" spans="2:23" ht="13.5" thickTop="1" x14ac:dyDescent="0.2">
      <c r="B4" s="86" t="s">
        <v>17</v>
      </c>
      <c r="C4" s="86"/>
      <c r="D4" s="86"/>
      <c r="E4" s="14">
        <v>66900</v>
      </c>
      <c r="F4" s="14">
        <v>61426</v>
      </c>
      <c r="G4" s="14">
        <v>62998</v>
      </c>
      <c r="H4" s="14">
        <v>65168</v>
      </c>
      <c r="I4" s="37">
        <v>65380</v>
      </c>
      <c r="J4" s="30">
        <v>101573</v>
      </c>
      <c r="K4" s="14">
        <v>102382</v>
      </c>
      <c r="L4" s="14">
        <v>111088</v>
      </c>
      <c r="M4" s="14">
        <v>108941</v>
      </c>
      <c r="N4" s="14">
        <v>105278</v>
      </c>
      <c r="O4" s="14">
        <v>102995</v>
      </c>
      <c r="P4" s="14">
        <v>100209</v>
      </c>
      <c r="Q4" s="14">
        <v>105022</v>
      </c>
      <c r="R4" s="14">
        <v>105642</v>
      </c>
      <c r="S4" s="14">
        <v>108328</v>
      </c>
      <c r="T4" s="14">
        <v>115993</v>
      </c>
      <c r="U4" s="14">
        <v>129174</v>
      </c>
      <c r="V4" s="14">
        <v>137944</v>
      </c>
      <c r="W4"/>
    </row>
    <row r="5" spans="2:23" x14ac:dyDescent="0.2">
      <c r="B5" s="3"/>
      <c r="C5" s="79" t="s">
        <v>0</v>
      </c>
      <c r="D5" s="79"/>
      <c r="E5" s="15">
        <v>40931</v>
      </c>
      <c r="F5" s="15">
        <v>42252</v>
      </c>
      <c r="G5" s="15">
        <v>43407</v>
      </c>
      <c r="H5" s="15">
        <v>40336</v>
      </c>
      <c r="I5" s="38">
        <v>39148</v>
      </c>
      <c r="J5" s="31">
        <v>51059</v>
      </c>
      <c r="K5" s="15">
        <v>52830</v>
      </c>
      <c r="L5" s="15">
        <v>56616</v>
      </c>
      <c r="M5" s="15">
        <v>53443</v>
      </c>
      <c r="N5" s="15">
        <v>50158</v>
      </c>
      <c r="O5" s="15">
        <v>48306</v>
      </c>
      <c r="P5" s="15">
        <v>47718</v>
      </c>
      <c r="Q5" s="15">
        <v>46743</v>
      </c>
      <c r="R5" s="15">
        <v>49618</v>
      </c>
      <c r="S5" s="15">
        <v>54392</v>
      </c>
      <c r="T5" s="15">
        <v>63039</v>
      </c>
      <c r="U5" s="15">
        <v>57256</v>
      </c>
      <c r="V5" s="15">
        <v>68418</v>
      </c>
      <c r="W5"/>
    </row>
    <row r="6" spans="2:23" x14ac:dyDescent="0.2">
      <c r="B6" s="4"/>
      <c r="C6" s="79" t="s">
        <v>1</v>
      </c>
      <c r="D6" s="79"/>
      <c r="E6" s="15">
        <v>14459</v>
      </c>
      <c r="F6" s="15">
        <v>12156</v>
      </c>
      <c r="G6" s="15">
        <v>11817</v>
      </c>
      <c r="H6" s="15">
        <v>12154</v>
      </c>
      <c r="I6" s="38">
        <v>12644</v>
      </c>
      <c r="J6" s="31">
        <v>28288</v>
      </c>
      <c r="K6" s="15">
        <v>31280</v>
      </c>
      <c r="L6" s="15">
        <v>33444</v>
      </c>
      <c r="M6" s="15">
        <v>33919</v>
      </c>
      <c r="N6" s="15">
        <v>34351</v>
      </c>
      <c r="O6" s="67">
        <v>35039</v>
      </c>
      <c r="P6" s="15">
        <v>34982</v>
      </c>
      <c r="Q6" s="15">
        <v>35521</v>
      </c>
      <c r="R6" s="15">
        <v>35266</v>
      </c>
      <c r="S6" s="15">
        <v>39182</v>
      </c>
      <c r="T6" s="15">
        <v>40824</v>
      </c>
      <c r="U6" s="15">
        <v>46098</v>
      </c>
      <c r="V6" s="15">
        <v>50437</v>
      </c>
      <c r="W6"/>
    </row>
    <row r="7" spans="2:23" x14ac:dyDescent="0.2">
      <c r="B7" s="4"/>
      <c r="C7" s="98" t="s">
        <v>2</v>
      </c>
      <c r="D7" s="98"/>
      <c r="E7" s="17">
        <v>1088</v>
      </c>
      <c r="F7" s="17">
        <v>1179</v>
      </c>
      <c r="G7" s="17">
        <v>1842</v>
      </c>
      <c r="H7" s="17">
        <v>5921</v>
      </c>
      <c r="I7" s="39">
        <v>6901</v>
      </c>
      <c r="J7" s="32">
        <v>12370</v>
      </c>
      <c r="K7" s="17">
        <v>7272</v>
      </c>
      <c r="L7" s="17">
        <v>9357</v>
      </c>
      <c r="M7" s="17">
        <v>9675</v>
      </c>
      <c r="N7" s="17">
        <v>8762</v>
      </c>
      <c r="O7" s="66">
        <v>8064</v>
      </c>
      <c r="P7" s="17">
        <v>6893</v>
      </c>
      <c r="Q7" s="17">
        <v>10064</v>
      </c>
      <c r="R7" s="17">
        <v>8254</v>
      </c>
      <c r="S7" s="17">
        <v>4722</v>
      </c>
      <c r="T7" s="17">
        <v>202</v>
      </c>
      <c r="U7" s="17">
        <v>9378</v>
      </c>
      <c r="V7" s="17">
        <v>-4574</v>
      </c>
      <c r="W7"/>
    </row>
    <row r="8" spans="2:23" x14ac:dyDescent="0.2">
      <c r="B8" s="2"/>
      <c r="C8" s="5"/>
      <c r="D8" s="6" t="s">
        <v>10</v>
      </c>
      <c r="E8" s="18">
        <v>-1597</v>
      </c>
      <c r="F8" s="18">
        <v>-2173</v>
      </c>
      <c r="G8" s="18">
        <v>-424</v>
      </c>
      <c r="H8" s="18">
        <v>-274</v>
      </c>
      <c r="I8" s="40">
        <v>-229</v>
      </c>
      <c r="J8" s="33">
        <v>7562</v>
      </c>
      <c r="K8" s="18">
        <v>1831</v>
      </c>
      <c r="L8" s="18">
        <v>3209</v>
      </c>
      <c r="M8" s="18">
        <v>4107</v>
      </c>
      <c r="N8" s="18">
        <v>998</v>
      </c>
      <c r="O8" s="65">
        <v>-96</v>
      </c>
      <c r="P8" s="65">
        <v>-588</v>
      </c>
      <c r="Q8" s="65">
        <v>7448</v>
      </c>
      <c r="R8" s="65">
        <v>1887</v>
      </c>
      <c r="S8" s="65">
        <v>-3123</v>
      </c>
      <c r="T8" s="65">
        <v>-11893</v>
      </c>
      <c r="U8" s="65">
        <v>-5602</v>
      </c>
      <c r="V8" s="65">
        <v>-12581</v>
      </c>
      <c r="W8"/>
    </row>
    <row r="9" spans="2:23" x14ac:dyDescent="0.2">
      <c r="B9" s="94" t="s">
        <v>3</v>
      </c>
      <c r="C9" s="95"/>
      <c r="D9" s="96"/>
      <c r="E9" s="16">
        <v>-34126</v>
      </c>
      <c r="F9" s="16">
        <v>-34830</v>
      </c>
      <c r="G9" s="16">
        <v>-33701</v>
      </c>
      <c r="H9" s="16">
        <v>-33013</v>
      </c>
      <c r="I9" s="41">
        <v>-33444</v>
      </c>
      <c r="J9" s="34">
        <v>-57387</v>
      </c>
      <c r="K9" s="16">
        <v>-60346</v>
      </c>
      <c r="L9" s="16">
        <v>-65336</v>
      </c>
      <c r="M9" s="16">
        <v>-65924</v>
      </c>
      <c r="N9" s="16">
        <v>-68253</v>
      </c>
      <c r="O9" s="64">
        <v>-68901</v>
      </c>
      <c r="P9" s="16">
        <v>-68356</v>
      </c>
      <c r="Q9" s="16">
        <v>-69708</v>
      </c>
      <c r="R9" s="16">
        <v>-68739</v>
      </c>
      <c r="S9" s="16">
        <v>-70260</v>
      </c>
      <c r="T9" s="16">
        <v>-73850</v>
      </c>
      <c r="U9" s="16">
        <v>-79481</v>
      </c>
      <c r="V9" s="16">
        <v>-86791</v>
      </c>
      <c r="W9"/>
    </row>
    <row r="10" spans="2:23" x14ac:dyDescent="0.2">
      <c r="B10" s="94" t="s">
        <v>18</v>
      </c>
      <c r="C10" s="95"/>
      <c r="D10" s="96"/>
      <c r="E10" s="16">
        <v>32774</v>
      </c>
      <c r="F10" s="16">
        <v>26596</v>
      </c>
      <c r="G10" s="16">
        <v>29297</v>
      </c>
      <c r="H10" s="16">
        <v>32155</v>
      </c>
      <c r="I10" s="41">
        <v>31936</v>
      </c>
      <c r="J10" s="34">
        <v>44295</v>
      </c>
      <c r="K10" s="16">
        <v>42042</v>
      </c>
      <c r="L10" s="16">
        <v>45701</v>
      </c>
      <c r="M10" s="16">
        <v>42715</v>
      </c>
      <c r="N10" s="16">
        <v>37913</v>
      </c>
      <c r="O10" s="16">
        <v>35067</v>
      </c>
      <c r="P10" s="16">
        <v>32915</v>
      </c>
      <c r="Q10" s="16">
        <v>35952</v>
      </c>
      <c r="R10" s="16">
        <v>37638</v>
      </c>
      <c r="S10" s="71">
        <v>38630</v>
      </c>
      <c r="T10" s="71">
        <v>42776</v>
      </c>
      <c r="U10" s="71">
        <v>50845</v>
      </c>
      <c r="V10" s="71">
        <v>51746</v>
      </c>
      <c r="W10"/>
    </row>
    <row r="11" spans="2:23" x14ac:dyDescent="0.2">
      <c r="B11" s="94" t="s">
        <v>64</v>
      </c>
      <c r="C11" s="95"/>
      <c r="D11" s="96"/>
      <c r="E11" s="61"/>
      <c r="F11" s="61"/>
      <c r="G11" s="61"/>
      <c r="H11" s="62"/>
      <c r="I11" s="63"/>
      <c r="J11" s="61"/>
      <c r="K11" s="61"/>
      <c r="L11" s="61"/>
      <c r="M11" s="61"/>
      <c r="N11" s="61"/>
      <c r="O11" s="61"/>
      <c r="P11" s="61"/>
      <c r="Q11" s="16">
        <v>13534</v>
      </c>
      <c r="R11" s="16">
        <v>19947</v>
      </c>
      <c r="S11" s="16">
        <v>26165</v>
      </c>
      <c r="T11" s="16">
        <v>38077</v>
      </c>
      <c r="U11" s="16">
        <v>36311</v>
      </c>
      <c r="V11" s="16">
        <v>42441</v>
      </c>
      <c r="W11"/>
    </row>
    <row r="12" spans="2:23" x14ac:dyDescent="0.2">
      <c r="B12" s="101" t="s">
        <v>65</v>
      </c>
      <c r="C12" s="95"/>
      <c r="D12" s="96"/>
      <c r="E12" s="61"/>
      <c r="F12" s="61"/>
      <c r="G12" s="61"/>
      <c r="H12" s="62"/>
      <c r="I12" s="63"/>
      <c r="J12" s="61"/>
      <c r="K12" s="61"/>
      <c r="L12" s="61"/>
      <c r="M12" s="61"/>
      <c r="N12" s="61"/>
      <c r="O12" s="61"/>
      <c r="P12" s="61"/>
      <c r="Q12" s="16">
        <v>13229</v>
      </c>
      <c r="R12" s="16">
        <v>19692</v>
      </c>
      <c r="S12" s="16">
        <v>25232</v>
      </c>
      <c r="T12" s="16">
        <v>31742</v>
      </c>
      <c r="U12" s="16">
        <v>34798</v>
      </c>
      <c r="V12" s="16">
        <v>40448</v>
      </c>
      <c r="W12"/>
    </row>
    <row r="13" spans="2:23" x14ac:dyDescent="0.2">
      <c r="B13" s="94" t="s">
        <v>11</v>
      </c>
      <c r="C13" s="95"/>
      <c r="D13" s="96"/>
      <c r="E13" s="16">
        <v>-4110</v>
      </c>
      <c r="F13" s="16">
        <v>-19114</v>
      </c>
      <c r="G13" s="16">
        <v>-9655</v>
      </c>
      <c r="H13" s="16">
        <v>-3922</v>
      </c>
      <c r="I13" s="41">
        <v>-1701</v>
      </c>
      <c r="J13" s="34">
        <v>-3893</v>
      </c>
      <c r="K13" s="16">
        <v>2069</v>
      </c>
      <c r="L13" s="16">
        <v>-1396</v>
      </c>
      <c r="M13" s="16">
        <v>-4390</v>
      </c>
      <c r="N13" s="16">
        <v>-3991</v>
      </c>
      <c r="O13" s="16">
        <v>53</v>
      </c>
      <c r="P13" s="16">
        <v>-1702</v>
      </c>
      <c r="Q13" s="16">
        <v>-6830</v>
      </c>
      <c r="R13" s="16">
        <v>-11789</v>
      </c>
      <c r="S13" s="16">
        <v>-9761</v>
      </c>
      <c r="T13" s="16">
        <v>-10244</v>
      </c>
      <c r="U13" s="16">
        <v>-10106</v>
      </c>
      <c r="V13" s="16">
        <v>-5975</v>
      </c>
      <c r="W13"/>
    </row>
    <row r="14" spans="2:23" x14ac:dyDescent="0.2">
      <c r="B14" s="82" t="s">
        <v>4</v>
      </c>
      <c r="C14" s="83"/>
      <c r="D14" s="84"/>
      <c r="E14" s="19">
        <v>-413</v>
      </c>
      <c r="F14" s="19">
        <v>-15613</v>
      </c>
      <c r="G14" s="19">
        <v>622</v>
      </c>
      <c r="H14" s="19">
        <v>-2997</v>
      </c>
      <c r="I14" s="42">
        <v>-2097</v>
      </c>
      <c r="J14" s="35">
        <v>-1681</v>
      </c>
      <c r="K14" s="19">
        <v>3470</v>
      </c>
      <c r="L14" s="19">
        <v>3420</v>
      </c>
      <c r="M14" s="19">
        <v>3889</v>
      </c>
      <c r="N14" s="19">
        <v>4888</v>
      </c>
      <c r="O14" s="19">
        <v>5629</v>
      </c>
      <c r="P14" s="19">
        <v>5404</v>
      </c>
      <c r="Q14" s="19">
        <v>3046</v>
      </c>
      <c r="R14" s="72">
        <v>2407</v>
      </c>
      <c r="S14" s="72">
        <v>5101</v>
      </c>
      <c r="T14" s="72">
        <v>5937</v>
      </c>
      <c r="U14" s="72">
        <v>5282</v>
      </c>
      <c r="V14" s="72">
        <v>14218</v>
      </c>
      <c r="W14"/>
    </row>
    <row r="15" spans="2:23" x14ac:dyDescent="0.2">
      <c r="B15" s="5"/>
      <c r="C15" s="99" t="s">
        <v>12</v>
      </c>
      <c r="D15" s="100"/>
      <c r="E15" s="18">
        <v>-5186</v>
      </c>
      <c r="F15" s="18">
        <v>-15146</v>
      </c>
      <c r="G15" s="18">
        <v>-1659</v>
      </c>
      <c r="H15" s="18">
        <v>-3499</v>
      </c>
      <c r="I15" s="40">
        <v>-1986</v>
      </c>
      <c r="J15" s="33">
        <v>-2686</v>
      </c>
      <c r="K15" s="18">
        <v>-652</v>
      </c>
      <c r="L15" s="18">
        <v>-218</v>
      </c>
      <c r="M15" s="18">
        <v>-764</v>
      </c>
      <c r="N15" s="18">
        <v>-292</v>
      </c>
      <c r="O15" s="18">
        <v>-186</v>
      </c>
      <c r="P15" s="18">
        <v>-849</v>
      </c>
      <c r="Q15" s="68"/>
      <c r="R15" s="68"/>
      <c r="S15" s="68"/>
      <c r="T15" s="68"/>
      <c r="U15" s="68"/>
      <c r="V15" s="68"/>
      <c r="W15"/>
    </row>
    <row r="16" spans="2:23" x14ac:dyDescent="0.2">
      <c r="B16" s="94" t="s">
        <v>15</v>
      </c>
      <c r="C16" s="95"/>
      <c r="D16" s="96"/>
      <c r="E16" s="16">
        <v>14527</v>
      </c>
      <c r="F16" s="16">
        <v>-16069</v>
      </c>
      <c r="G16" s="16">
        <v>11594</v>
      </c>
      <c r="H16" s="16">
        <v>18504</v>
      </c>
      <c r="I16" s="41">
        <v>17486</v>
      </c>
      <c r="J16" s="34">
        <v>27077</v>
      </c>
      <c r="K16" s="16">
        <v>29506</v>
      </c>
      <c r="L16" s="16">
        <v>28820</v>
      </c>
      <c r="M16" s="16">
        <v>27240</v>
      </c>
      <c r="N16" s="16">
        <v>26140</v>
      </c>
      <c r="O16" s="16">
        <v>27853</v>
      </c>
      <c r="P16" s="16">
        <v>21334</v>
      </c>
      <c r="Q16" s="16">
        <v>20697</v>
      </c>
      <c r="R16" s="16">
        <v>21016</v>
      </c>
      <c r="S16" s="16">
        <v>27023</v>
      </c>
      <c r="T16" s="16">
        <v>28807</v>
      </c>
      <c r="U16" s="16">
        <v>33788</v>
      </c>
      <c r="V16" s="16">
        <v>45023</v>
      </c>
      <c r="W16"/>
    </row>
    <row r="17" spans="2:22" x14ac:dyDescent="0.2">
      <c r="N17" s="9"/>
      <c r="O17" s="9"/>
      <c r="P17" s="9"/>
      <c r="Q17" s="9"/>
      <c r="R17" s="9"/>
      <c r="S17" s="9"/>
      <c r="T17" s="9"/>
      <c r="V17" s="9" t="s">
        <v>16</v>
      </c>
    </row>
    <row r="18" spans="2:22" ht="13.5" thickBot="1" x14ac:dyDescent="0.25">
      <c r="B18" s="85" t="s">
        <v>5</v>
      </c>
      <c r="C18" s="85"/>
      <c r="D18" s="85"/>
      <c r="E18" s="23" t="s">
        <v>31</v>
      </c>
      <c r="F18" s="23" t="s">
        <v>30</v>
      </c>
      <c r="G18" s="23" t="s">
        <v>28</v>
      </c>
      <c r="H18" s="23" t="s">
        <v>26</v>
      </c>
      <c r="I18" s="45" t="s">
        <v>25</v>
      </c>
      <c r="J18" s="43" t="s">
        <v>23</v>
      </c>
      <c r="K18" s="23" t="s">
        <v>22</v>
      </c>
      <c r="L18" s="23" t="s">
        <v>21</v>
      </c>
      <c r="M18" s="23" t="s">
        <v>20</v>
      </c>
      <c r="N18" s="23" t="s">
        <v>19</v>
      </c>
      <c r="O18" s="28" t="s">
        <v>61</v>
      </c>
      <c r="P18" s="28" t="s">
        <v>68</v>
      </c>
      <c r="Q18" s="28" t="s">
        <v>75</v>
      </c>
      <c r="R18" s="22" t="s">
        <v>78</v>
      </c>
      <c r="S18" s="22" t="s">
        <v>81</v>
      </c>
      <c r="T18" s="22" t="s">
        <v>83</v>
      </c>
      <c r="U18" s="22" t="s">
        <v>85</v>
      </c>
      <c r="V18" s="22" t="s">
        <v>87</v>
      </c>
    </row>
    <row r="19" spans="2:22" ht="13.5" thickTop="1" x14ac:dyDescent="0.2">
      <c r="B19" s="78" t="s">
        <v>13</v>
      </c>
      <c r="C19" s="78"/>
      <c r="D19" s="78"/>
      <c r="E19" s="11">
        <v>248.2</v>
      </c>
      <c r="F19" s="11">
        <v>260.8</v>
      </c>
      <c r="G19" s="11">
        <v>244.1</v>
      </c>
      <c r="H19" s="11">
        <v>238.7</v>
      </c>
      <c r="I19" s="46">
        <v>244.8</v>
      </c>
      <c r="J19" s="44">
        <v>259.10000000000002</v>
      </c>
      <c r="K19" s="11">
        <v>273.39999999999998</v>
      </c>
      <c r="L19" s="11">
        <v>288.8</v>
      </c>
      <c r="M19" s="11">
        <v>295.3</v>
      </c>
      <c r="N19" s="11">
        <v>299.89999999999998</v>
      </c>
      <c r="O19" s="11">
        <v>296.89999999999998</v>
      </c>
      <c r="P19" s="11">
        <v>305.2</v>
      </c>
      <c r="Q19" s="11">
        <v>314.7</v>
      </c>
      <c r="R19" s="11">
        <v>319.10000000000002</v>
      </c>
      <c r="S19" s="21">
        <v>328</v>
      </c>
      <c r="T19" s="21">
        <v>349.6</v>
      </c>
      <c r="U19" s="21">
        <v>371.5</v>
      </c>
      <c r="V19" s="21">
        <v>380.6</v>
      </c>
    </row>
    <row r="20" spans="2:22" x14ac:dyDescent="0.2">
      <c r="B20" s="13" t="s">
        <v>53</v>
      </c>
      <c r="C20" s="7"/>
      <c r="D20" s="7"/>
      <c r="E20" s="7"/>
      <c r="F20" s="7"/>
      <c r="G20" s="8"/>
      <c r="H20" s="8"/>
      <c r="I20" s="8"/>
      <c r="J20" s="8"/>
      <c r="K20" s="8"/>
      <c r="L20" s="8"/>
      <c r="M20" s="8"/>
      <c r="N20" s="8"/>
      <c r="O20" s="8"/>
      <c r="P20" s="8"/>
      <c r="Q20" s="8"/>
      <c r="R20" s="8"/>
      <c r="S20" s="8"/>
      <c r="T20" s="8"/>
      <c r="U20" s="8"/>
      <c r="V20" s="8"/>
    </row>
    <row r="22" spans="2:22" x14ac:dyDescent="0.2">
      <c r="N22" s="9"/>
      <c r="O22" s="9"/>
      <c r="P22" s="9"/>
      <c r="Q22" s="9"/>
      <c r="R22" s="9"/>
      <c r="S22" s="9"/>
      <c r="V22" s="9" t="s">
        <v>16</v>
      </c>
    </row>
    <row r="23" spans="2:22" ht="13.5" thickBot="1" x14ac:dyDescent="0.25">
      <c r="B23" s="80"/>
      <c r="C23" s="81"/>
      <c r="D23" s="81"/>
      <c r="E23" s="23" t="s">
        <v>31</v>
      </c>
      <c r="F23" s="23" t="s">
        <v>30</v>
      </c>
      <c r="G23" s="24" t="s">
        <v>28</v>
      </c>
      <c r="H23" s="24" t="s">
        <v>26</v>
      </c>
      <c r="I23" s="49" t="s">
        <v>25</v>
      </c>
      <c r="J23" s="47" t="s">
        <v>23</v>
      </c>
      <c r="K23" s="24" t="s">
        <v>22</v>
      </c>
      <c r="L23" s="24" t="s">
        <v>21</v>
      </c>
      <c r="M23" s="24" t="s">
        <v>20</v>
      </c>
      <c r="N23" s="24" t="s">
        <v>19</v>
      </c>
      <c r="O23" s="22" t="s">
        <v>61</v>
      </c>
      <c r="P23" s="22" t="s">
        <v>68</v>
      </c>
      <c r="Q23" s="22" t="s">
        <v>75</v>
      </c>
      <c r="R23" s="22" t="s">
        <v>78</v>
      </c>
      <c r="S23" s="22" t="s">
        <v>81</v>
      </c>
      <c r="T23" s="22" t="s">
        <v>83</v>
      </c>
      <c r="U23" s="22" t="s">
        <v>85</v>
      </c>
      <c r="V23" s="22" t="s">
        <v>87</v>
      </c>
    </row>
    <row r="24" spans="2:22" ht="13.5" thickTop="1" x14ac:dyDescent="0.2">
      <c r="B24" s="78" t="s">
        <v>6</v>
      </c>
      <c r="C24" s="78"/>
      <c r="D24" s="78"/>
      <c r="E24" s="11">
        <v>3.9</v>
      </c>
      <c r="F24" s="11">
        <v>4.8</v>
      </c>
      <c r="G24" s="21">
        <v>5</v>
      </c>
      <c r="H24" s="11">
        <v>4.9000000000000004</v>
      </c>
      <c r="I24" s="50">
        <v>5</v>
      </c>
      <c r="J24" s="44">
        <v>5.0999999999999996</v>
      </c>
      <c r="K24" s="21">
        <v>4</v>
      </c>
      <c r="L24" s="11">
        <v>3.5</v>
      </c>
      <c r="M24" s="11">
        <v>3.1</v>
      </c>
      <c r="N24" s="11">
        <v>2.9</v>
      </c>
      <c r="O24" s="11">
        <v>2.2000000000000002</v>
      </c>
      <c r="P24" s="21">
        <v>2</v>
      </c>
      <c r="Q24" s="21">
        <v>2.1</v>
      </c>
      <c r="R24" s="21">
        <v>2.6</v>
      </c>
      <c r="S24" s="21">
        <v>3.4</v>
      </c>
      <c r="T24" s="21">
        <v>3.2</v>
      </c>
      <c r="U24" s="21">
        <v>3.9</v>
      </c>
      <c r="V24" s="21">
        <v>2.9</v>
      </c>
    </row>
    <row r="25" spans="2:22" x14ac:dyDescent="0.2">
      <c r="B25" s="79" t="s">
        <v>55</v>
      </c>
      <c r="C25" s="79"/>
      <c r="D25" s="79"/>
      <c r="E25" s="12">
        <v>1.38E-2</v>
      </c>
      <c r="F25" s="12">
        <v>1.66E-2</v>
      </c>
      <c r="G25" s="12">
        <v>1.8599999999999998E-2</v>
      </c>
      <c r="H25" s="12">
        <v>1.84E-2</v>
      </c>
      <c r="I25" s="51">
        <v>1.84E-2</v>
      </c>
      <c r="J25" s="48">
        <v>1.78E-2</v>
      </c>
      <c r="K25" s="12">
        <v>1.3299999999999999E-2</v>
      </c>
      <c r="L25" s="12">
        <v>1.0999999999999999E-2</v>
      </c>
      <c r="M25" s="12">
        <v>9.7000000000000003E-3</v>
      </c>
      <c r="N25" s="12">
        <v>8.6999999999999994E-3</v>
      </c>
      <c r="O25" s="12">
        <v>6.6E-3</v>
      </c>
      <c r="P25" s="12">
        <v>5.7999999999999996E-3</v>
      </c>
      <c r="Q25" s="12">
        <v>5.8999999999999999E-3</v>
      </c>
      <c r="R25" s="12">
        <v>7.4999999999999997E-3</v>
      </c>
      <c r="S25" s="12">
        <v>9.1999999999999998E-3</v>
      </c>
      <c r="T25" s="12">
        <v>8.0999999999999996E-3</v>
      </c>
      <c r="U25" s="12">
        <v>9.2999999999999992E-3</v>
      </c>
      <c r="V25" s="12">
        <v>6.7000000000000002E-3</v>
      </c>
    </row>
    <row r="26" spans="2:22" x14ac:dyDescent="0.2">
      <c r="B26" s="13" t="s">
        <v>60</v>
      </c>
      <c r="C26" s="7"/>
      <c r="D26" s="7"/>
      <c r="E26" s="26"/>
      <c r="F26" s="26"/>
      <c r="G26" s="26"/>
      <c r="H26" s="26"/>
      <c r="I26" s="26"/>
      <c r="J26" s="26"/>
      <c r="K26" s="26"/>
      <c r="L26" s="26"/>
      <c r="M26" s="26"/>
      <c r="N26" s="26"/>
      <c r="O26" s="26"/>
      <c r="P26" s="26"/>
      <c r="Q26" s="26"/>
      <c r="R26" s="26"/>
      <c r="S26" s="26"/>
      <c r="T26" s="26"/>
      <c r="U26" s="26"/>
      <c r="V26" s="26"/>
    </row>
    <row r="27" spans="2:22" x14ac:dyDescent="0.2">
      <c r="B27" s="7"/>
      <c r="C27" s="7"/>
      <c r="D27" s="7"/>
      <c r="E27" s="7"/>
      <c r="F27" s="7"/>
      <c r="G27" s="8"/>
      <c r="H27" s="8"/>
      <c r="I27" s="8"/>
      <c r="J27" s="8"/>
      <c r="K27" s="8"/>
      <c r="L27" s="8"/>
      <c r="M27" s="8"/>
      <c r="N27" s="8"/>
      <c r="O27" s="8"/>
      <c r="P27" s="8"/>
      <c r="Q27" s="8"/>
      <c r="R27" s="8"/>
      <c r="S27" s="8"/>
      <c r="T27" s="8"/>
      <c r="U27" s="8"/>
      <c r="V27" s="8"/>
    </row>
    <row r="29" spans="2:22" ht="13.5" thickBot="1" x14ac:dyDescent="0.25">
      <c r="B29" s="90" t="s">
        <v>8</v>
      </c>
      <c r="C29" s="90"/>
      <c r="D29" s="90"/>
      <c r="E29" s="24" t="s">
        <v>31</v>
      </c>
      <c r="F29" s="24" t="s">
        <v>30</v>
      </c>
      <c r="G29" s="24" t="s">
        <v>28</v>
      </c>
      <c r="H29" s="24" t="s">
        <v>26</v>
      </c>
      <c r="I29" s="24" t="s">
        <v>25</v>
      </c>
      <c r="J29" s="49" t="s">
        <v>23</v>
      </c>
      <c r="K29" s="47" t="s">
        <v>22</v>
      </c>
      <c r="L29" s="24" t="s">
        <v>21</v>
      </c>
      <c r="M29" s="24" t="s">
        <v>20</v>
      </c>
      <c r="N29" s="24" t="s">
        <v>19</v>
      </c>
      <c r="O29" s="24" t="s">
        <v>61</v>
      </c>
      <c r="P29" s="22" t="s">
        <v>68</v>
      </c>
      <c r="Q29" s="22" t="s">
        <v>75</v>
      </c>
      <c r="R29" s="22" t="s">
        <v>78</v>
      </c>
      <c r="S29" s="22" t="s">
        <v>81</v>
      </c>
      <c r="T29" s="22" t="s">
        <v>83</v>
      </c>
      <c r="U29" s="22" t="s">
        <v>85</v>
      </c>
      <c r="V29" s="22" t="s">
        <v>87</v>
      </c>
    </row>
    <row r="30" spans="2:22" ht="13.5" thickTop="1" x14ac:dyDescent="0.2">
      <c r="B30" s="91" t="s">
        <v>56</v>
      </c>
      <c r="C30" s="92"/>
      <c r="D30" s="93"/>
      <c r="E30" s="60"/>
      <c r="F30" s="60"/>
      <c r="G30" s="60"/>
      <c r="H30" s="60"/>
      <c r="I30" s="60"/>
      <c r="J30" s="73">
        <v>0.17449999999999999</v>
      </c>
      <c r="K30" s="74">
        <v>0.15179999999999999</v>
      </c>
      <c r="L30" s="58">
        <v>0.15629999999999999</v>
      </c>
      <c r="M30" s="58">
        <v>0.16170000000000001</v>
      </c>
      <c r="N30" s="58">
        <v>0.16289999999999999</v>
      </c>
      <c r="O30" s="58">
        <v>0.17630000000000001</v>
      </c>
      <c r="P30" s="58">
        <v>0.17829999999999999</v>
      </c>
      <c r="Q30" s="58">
        <v>0.17</v>
      </c>
      <c r="R30" s="58">
        <v>0.16980000000000001</v>
      </c>
      <c r="S30" s="58">
        <v>0.15720000000000001</v>
      </c>
      <c r="T30" s="10">
        <v>0.1492</v>
      </c>
      <c r="U30" s="10">
        <v>0.16500000000000001</v>
      </c>
      <c r="V30" s="10">
        <v>0.17069999999999999</v>
      </c>
    </row>
    <row r="31" spans="2:22" x14ac:dyDescent="0.2">
      <c r="B31" s="94" t="s">
        <v>57</v>
      </c>
      <c r="C31" s="95"/>
      <c r="D31" s="96"/>
      <c r="E31" s="20"/>
      <c r="F31" s="20"/>
      <c r="G31" s="20"/>
      <c r="H31" s="20"/>
      <c r="I31" s="20"/>
      <c r="J31" s="53">
        <v>0.13150000000000001</v>
      </c>
      <c r="K31" s="52">
        <v>0.1198</v>
      </c>
      <c r="L31" s="10">
        <v>0.12330000000000001</v>
      </c>
      <c r="M31" s="10">
        <v>0.1321</v>
      </c>
      <c r="N31" s="10">
        <v>0.13550000000000001</v>
      </c>
      <c r="O31" s="10">
        <v>0.1512</v>
      </c>
      <c r="P31" s="10">
        <v>0.15390000000000001</v>
      </c>
      <c r="Q31" s="10">
        <v>0.14599999999999999</v>
      </c>
      <c r="R31" s="10">
        <v>0.14779999999999999</v>
      </c>
      <c r="S31" s="10">
        <v>0.13869999999999999</v>
      </c>
      <c r="T31" s="10">
        <v>0.13250000000000001</v>
      </c>
      <c r="U31" s="10">
        <v>0.14829999999999999</v>
      </c>
      <c r="V31" s="10">
        <v>0.15359999999999999</v>
      </c>
    </row>
    <row r="32" spans="2:22" x14ac:dyDescent="0.2">
      <c r="B32" s="94" t="s">
        <v>58</v>
      </c>
      <c r="C32" s="95"/>
      <c r="D32" s="96"/>
      <c r="E32" s="20"/>
      <c r="F32" s="20"/>
      <c r="G32" s="20"/>
      <c r="H32" s="20"/>
      <c r="I32" s="20"/>
      <c r="J32" s="53">
        <v>0.1099</v>
      </c>
      <c r="K32" s="52">
        <v>0.1033</v>
      </c>
      <c r="L32" s="10">
        <v>0.107</v>
      </c>
      <c r="M32" s="10">
        <v>0.1138</v>
      </c>
      <c r="N32" s="10">
        <v>0.1173</v>
      </c>
      <c r="O32" s="10">
        <v>0.12939999999999999</v>
      </c>
      <c r="P32" s="10">
        <v>0.1331</v>
      </c>
      <c r="Q32" s="10">
        <v>0.12770000000000001</v>
      </c>
      <c r="R32" s="10">
        <v>0.1305</v>
      </c>
      <c r="S32" s="10">
        <v>0.1235</v>
      </c>
      <c r="T32" s="10">
        <v>0.1187</v>
      </c>
      <c r="U32" s="10">
        <v>0.1298</v>
      </c>
      <c r="V32" s="10">
        <v>0.13189999999999999</v>
      </c>
    </row>
    <row r="34" spans="2:22" ht="13.5" thickBot="1" x14ac:dyDescent="0.25">
      <c r="B34" s="90" t="s">
        <v>9</v>
      </c>
      <c r="C34" s="90"/>
      <c r="D34" s="90"/>
      <c r="E34" s="24" t="s">
        <v>31</v>
      </c>
      <c r="F34" s="24" t="s">
        <v>30</v>
      </c>
      <c r="G34" s="24" t="s">
        <v>28</v>
      </c>
      <c r="H34" s="24" t="s">
        <v>26</v>
      </c>
      <c r="I34" s="24" t="s">
        <v>25</v>
      </c>
      <c r="J34" s="49" t="s">
        <v>23</v>
      </c>
      <c r="K34" s="47" t="s">
        <v>22</v>
      </c>
      <c r="L34" s="24" t="s">
        <v>21</v>
      </c>
      <c r="M34" s="24" t="s">
        <v>20</v>
      </c>
      <c r="N34" s="24" t="s">
        <v>19</v>
      </c>
      <c r="O34" s="24" t="s">
        <v>61</v>
      </c>
      <c r="P34" s="22" t="s">
        <v>68</v>
      </c>
      <c r="Q34" s="22" t="s">
        <v>75</v>
      </c>
      <c r="R34" s="22" t="s">
        <v>78</v>
      </c>
      <c r="S34" s="22" t="s">
        <v>81</v>
      </c>
      <c r="T34" s="22" t="s">
        <v>83</v>
      </c>
      <c r="U34" s="22" t="s">
        <v>85</v>
      </c>
      <c r="V34" s="22" t="s">
        <v>87</v>
      </c>
    </row>
    <row r="35" spans="2:22" ht="13.5" thickTop="1" x14ac:dyDescent="0.2">
      <c r="B35" s="86" t="s">
        <v>59</v>
      </c>
      <c r="C35" s="86"/>
      <c r="D35" s="86"/>
      <c r="E35" s="60"/>
      <c r="F35" s="60"/>
      <c r="G35" s="60"/>
      <c r="H35" s="60"/>
      <c r="I35" s="60"/>
      <c r="J35" s="73">
        <v>0.14699999999999999</v>
      </c>
      <c r="K35" s="74">
        <v>0.14269999999999999</v>
      </c>
      <c r="L35" s="58">
        <v>0.13950000000000001</v>
      </c>
      <c r="M35" s="58">
        <v>0.13300000000000001</v>
      </c>
      <c r="N35" s="58">
        <v>0.1188</v>
      </c>
      <c r="O35" s="58">
        <v>0.11260000000000001</v>
      </c>
      <c r="P35" s="58">
        <v>0.1052</v>
      </c>
      <c r="Q35" s="58">
        <v>0.1104</v>
      </c>
      <c r="R35" s="58">
        <v>0.1143</v>
      </c>
      <c r="S35" s="58">
        <v>0.11559999999999999</v>
      </c>
      <c r="T35" s="10">
        <v>0.1134</v>
      </c>
      <c r="U35" s="10">
        <v>0.1142</v>
      </c>
      <c r="V35" s="10">
        <v>0.11459999999999999</v>
      </c>
    </row>
    <row r="37" spans="2:22" ht="13.5" thickBot="1" x14ac:dyDescent="0.25">
      <c r="B37" s="87" t="s">
        <v>14</v>
      </c>
      <c r="C37" s="88"/>
      <c r="D37" s="89"/>
      <c r="E37" s="24" t="s">
        <v>31</v>
      </c>
      <c r="F37" s="24" t="s">
        <v>30</v>
      </c>
      <c r="G37" s="24" t="s">
        <v>28</v>
      </c>
      <c r="H37" s="24" t="s">
        <v>26</v>
      </c>
      <c r="I37" s="24" t="s">
        <v>25</v>
      </c>
      <c r="J37" s="49" t="s">
        <v>23</v>
      </c>
      <c r="K37" s="47" t="s">
        <v>22</v>
      </c>
      <c r="L37" s="24" t="s">
        <v>21</v>
      </c>
      <c r="M37" s="24" t="s">
        <v>20</v>
      </c>
      <c r="N37" s="24" t="s">
        <v>19</v>
      </c>
      <c r="O37" s="24" t="s">
        <v>61</v>
      </c>
      <c r="P37" s="22" t="s">
        <v>68</v>
      </c>
      <c r="Q37" s="22" t="s">
        <v>75</v>
      </c>
      <c r="R37" s="22" t="s">
        <v>78</v>
      </c>
      <c r="S37" s="22" t="s">
        <v>81</v>
      </c>
      <c r="T37" s="22" t="s">
        <v>83</v>
      </c>
      <c r="U37" s="22" t="s">
        <v>85</v>
      </c>
      <c r="V37" s="22" t="s">
        <v>87</v>
      </c>
    </row>
    <row r="38" spans="2:22" ht="13.5" thickTop="1" x14ac:dyDescent="0.2">
      <c r="B38" s="86" t="s">
        <v>59</v>
      </c>
      <c r="C38" s="86"/>
      <c r="D38" s="86"/>
      <c r="E38" s="75">
        <v>0.123</v>
      </c>
      <c r="F38" s="75">
        <v>0.1242</v>
      </c>
      <c r="G38" s="58">
        <v>0.15820000000000001</v>
      </c>
      <c r="H38" s="58">
        <v>0.17330000000000001</v>
      </c>
      <c r="I38" s="58">
        <v>0.17949999999999999</v>
      </c>
      <c r="J38" s="76"/>
      <c r="K38" s="77"/>
      <c r="L38" s="60"/>
      <c r="M38" s="60"/>
      <c r="N38" s="60"/>
      <c r="O38" s="60"/>
      <c r="P38" s="60"/>
      <c r="Q38" s="60"/>
      <c r="R38" s="60"/>
      <c r="S38" s="60"/>
      <c r="T38" s="60"/>
      <c r="U38" s="60"/>
      <c r="V38" s="60"/>
    </row>
    <row r="39" spans="2:22" x14ac:dyDescent="0.2">
      <c r="B39" s="13" t="s">
        <v>60</v>
      </c>
      <c r="C39" s="7"/>
      <c r="D39" s="7"/>
      <c r="E39" s="26"/>
      <c r="F39" s="26"/>
      <c r="G39" s="27"/>
      <c r="H39" s="27"/>
      <c r="I39" s="27"/>
      <c r="J39" s="27"/>
      <c r="K39" s="27"/>
      <c r="L39" s="27"/>
      <c r="M39" s="27"/>
      <c r="N39" s="27"/>
    </row>
    <row r="40" spans="2:22" ht="7.5" customHeight="1" x14ac:dyDescent="0.2">
      <c r="B40" s="7"/>
      <c r="C40" s="7"/>
      <c r="D40" s="7"/>
      <c r="E40" s="7"/>
      <c r="F40" s="7"/>
      <c r="G40" s="8"/>
      <c r="H40" s="8"/>
      <c r="I40" s="8"/>
      <c r="J40" s="8"/>
      <c r="K40" s="8"/>
      <c r="L40" s="8"/>
      <c r="M40" s="8"/>
      <c r="N40" s="8"/>
    </row>
  </sheetData>
  <mergeCells count="26">
    <mergeCell ref="B3:D3"/>
    <mergeCell ref="B16:D16"/>
    <mergeCell ref="B4:D4"/>
    <mergeCell ref="C5:D5"/>
    <mergeCell ref="C6:D6"/>
    <mergeCell ref="C7:D7"/>
    <mergeCell ref="B9:D9"/>
    <mergeCell ref="C15:D15"/>
    <mergeCell ref="B10:D10"/>
    <mergeCell ref="B13:D13"/>
    <mergeCell ref="B11:D11"/>
    <mergeCell ref="B12:D12"/>
    <mergeCell ref="B38:D38"/>
    <mergeCell ref="B37:D37"/>
    <mergeCell ref="B34:D34"/>
    <mergeCell ref="B29:D29"/>
    <mergeCell ref="B30:D30"/>
    <mergeCell ref="B31:D31"/>
    <mergeCell ref="B32:D32"/>
    <mergeCell ref="B35:D35"/>
    <mergeCell ref="B19:D19"/>
    <mergeCell ref="B24:D24"/>
    <mergeCell ref="B25:D25"/>
    <mergeCell ref="B23:D23"/>
    <mergeCell ref="B14:D14"/>
    <mergeCell ref="B18:D18"/>
  </mergeCells>
  <phoneticPr fontId="1"/>
  <pageMargins left="0.7" right="0.7" top="0.75" bottom="0.75" header="0.3" footer="0.3"/>
  <pageSetup paperSize="9" scale="81"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B2:U40"/>
  <sheetViews>
    <sheetView showGridLines="0" zoomScaleNormal="100" workbookViewId="0"/>
  </sheetViews>
  <sheetFormatPr defaultColWidth="9" defaultRowHeight="13" x14ac:dyDescent="0.2"/>
  <cols>
    <col min="1" max="1" width="1.6328125" style="1" customWidth="1"/>
    <col min="2" max="2" width="2.08984375" style="1" customWidth="1"/>
    <col min="3" max="3" width="2.90625" style="1" customWidth="1"/>
    <col min="4" max="4" width="29.7265625" style="1" customWidth="1"/>
    <col min="5" max="21" width="9.90625" style="1" customWidth="1"/>
    <col min="22" max="16384" width="9" style="1"/>
  </cols>
  <sheetData>
    <row r="2" spans="2:21" x14ac:dyDescent="0.2">
      <c r="T2" s="9"/>
      <c r="U2" s="9" t="s">
        <v>7</v>
      </c>
    </row>
    <row r="3" spans="2:21" ht="13.5" thickBot="1" x14ac:dyDescent="0.25">
      <c r="B3" s="97"/>
      <c r="C3" s="97"/>
      <c r="D3" s="97"/>
      <c r="E3" s="22" t="s">
        <v>52</v>
      </c>
      <c r="F3" s="22" t="s">
        <v>50</v>
      </c>
      <c r="G3" s="22" t="s">
        <v>48</v>
      </c>
      <c r="H3" s="36" t="s">
        <v>46</v>
      </c>
      <c r="I3" s="29" t="s">
        <v>44</v>
      </c>
      <c r="J3" s="22" t="s">
        <v>42</v>
      </c>
      <c r="K3" s="22" t="s">
        <v>40</v>
      </c>
      <c r="L3" s="22" t="s">
        <v>38</v>
      </c>
      <c r="M3" s="22" t="s">
        <v>36</v>
      </c>
      <c r="N3" s="22" t="s">
        <v>34</v>
      </c>
      <c r="O3" s="22" t="s">
        <v>63</v>
      </c>
      <c r="P3" s="22" t="s">
        <v>67</v>
      </c>
      <c r="Q3" s="22" t="s">
        <v>76</v>
      </c>
      <c r="R3" s="22" t="s">
        <v>79</v>
      </c>
      <c r="S3" s="22" t="s">
        <v>82</v>
      </c>
      <c r="T3" s="22" t="s">
        <v>84</v>
      </c>
      <c r="U3" s="22" t="s">
        <v>86</v>
      </c>
    </row>
    <row r="4" spans="2:21" ht="13.5" thickTop="1" x14ac:dyDescent="0.2">
      <c r="B4" s="86" t="s">
        <v>17</v>
      </c>
      <c r="C4" s="86"/>
      <c r="D4" s="86"/>
      <c r="E4" s="14">
        <v>31511</v>
      </c>
      <c r="F4" s="14">
        <v>31282</v>
      </c>
      <c r="G4" s="14">
        <v>34800</v>
      </c>
      <c r="H4" s="37">
        <v>33508</v>
      </c>
      <c r="I4" s="30">
        <v>50952</v>
      </c>
      <c r="J4" s="14">
        <v>51752</v>
      </c>
      <c r="K4" s="14">
        <v>53320</v>
      </c>
      <c r="L4" s="14">
        <v>55569</v>
      </c>
      <c r="M4" s="14">
        <v>52747</v>
      </c>
      <c r="N4" s="14">
        <v>52007</v>
      </c>
      <c r="O4" s="70">
        <v>52017</v>
      </c>
      <c r="P4" s="14">
        <v>52391</v>
      </c>
      <c r="Q4" s="70">
        <v>53512</v>
      </c>
      <c r="R4" s="14">
        <v>53822</v>
      </c>
      <c r="S4" s="14">
        <v>59376</v>
      </c>
      <c r="T4" s="14">
        <v>65030</v>
      </c>
      <c r="U4" s="14">
        <v>74166</v>
      </c>
    </row>
    <row r="5" spans="2:21" x14ac:dyDescent="0.2">
      <c r="B5" s="3"/>
      <c r="C5" s="79" t="s">
        <v>0</v>
      </c>
      <c r="D5" s="79"/>
      <c r="E5" s="15">
        <v>21026</v>
      </c>
      <c r="F5" s="15">
        <v>21703</v>
      </c>
      <c r="G5" s="15">
        <v>20238</v>
      </c>
      <c r="H5" s="38">
        <v>19427</v>
      </c>
      <c r="I5" s="31">
        <v>25061</v>
      </c>
      <c r="J5" s="15">
        <v>26438</v>
      </c>
      <c r="K5" s="15">
        <v>27555</v>
      </c>
      <c r="L5" s="15">
        <v>27919</v>
      </c>
      <c r="M5" s="15">
        <v>24321</v>
      </c>
      <c r="N5" s="15">
        <v>24519</v>
      </c>
      <c r="O5" s="15">
        <v>24541</v>
      </c>
      <c r="P5" s="15">
        <v>23233</v>
      </c>
      <c r="Q5" s="15">
        <v>24339</v>
      </c>
      <c r="R5" s="15">
        <v>26168</v>
      </c>
      <c r="S5" s="15">
        <v>34647</v>
      </c>
      <c r="T5" s="15">
        <v>28449</v>
      </c>
      <c r="U5" s="15">
        <v>33777</v>
      </c>
    </row>
    <row r="6" spans="2:21" x14ac:dyDescent="0.2">
      <c r="B6" s="4"/>
      <c r="C6" s="79" t="s">
        <v>1</v>
      </c>
      <c r="D6" s="79"/>
      <c r="E6" s="15">
        <v>6264</v>
      </c>
      <c r="F6" s="15">
        <v>5766</v>
      </c>
      <c r="G6" s="15">
        <v>5855</v>
      </c>
      <c r="H6" s="38">
        <v>5927</v>
      </c>
      <c r="I6" s="31">
        <v>12602</v>
      </c>
      <c r="J6" s="15">
        <v>15429</v>
      </c>
      <c r="K6" s="15">
        <v>15425</v>
      </c>
      <c r="L6" s="15">
        <v>16535</v>
      </c>
      <c r="M6" s="15">
        <v>16133</v>
      </c>
      <c r="N6" s="15">
        <v>16277</v>
      </c>
      <c r="O6" s="15">
        <v>16903</v>
      </c>
      <c r="P6" s="15">
        <v>16729</v>
      </c>
      <c r="Q6" s="67">
        <v>16272</v>
      </c>
      <c r="R6" s="15">
        <v>18221</v>
      </c>
      <c r="S6" s="15">
        <v>18982</v>
      </c>
      <c r="T6" s="15">
        <v>21350</v>
      </c>
      <c r="U6" s="15">
        <v>23676</v>
      </c>
    </row>
    <row r="7" spans="2:21" x14ac:dyDescent="0.2">
      <c r="B7" s="4"/>
      <c r="C7" s="98" t="s">
        <v>2</v>
      </c>
      <c r="D7" s="98"/>
      <c r="E7" s="17">
        <v>440</v>
      </c>
      <c r="F7" s="17">
        <v>1310</v>
      </c>
      <c r="G7" s="17">
        <v>5276</v>
      </c>
      <c r="H7" s="39">
        <v>4906</v>
      </c>
      <c r="I7" s="32">
        <v>7950</v>
      </c>
      <c r="J7" s="17">
        <v>4186</v>
      </c>
      <c r="K7" s="17">
        <v>5194</v>
      </c>
      <c r="L7" s="17">
        <v>4967</v>
      </c>
      <c r="M7" s="17">
        <v>5675</v>
      </c>
      <c r="N7" s="17">
        <v>5379</v>
      </c>
      <c r="O7" s="17">
        <v>5185</v>
      </c>
      <c r="P7" s="17">
        <v>6019</v>
      </c>
      <c r="Q7" s="17">
        <v>5330</v>
      </c>
      <c r="R7" s="17">
        <v>2928</v>
      </c>
      <c r="S7" s="17">
        <v>3856</v>
      </c>
      <c r="T7" s="17">
        <v>9367</v>
      </c>
      <c r="U7" s="17">
        <v>3395</v>
      </c>
    </row>
    <row r="8" spans="2:21" x14ac:dyDescent="0.2">
      <c r="B8" s="2"/>
      <c r="C8" s="5"/>
      <c r="D8" s="6" t="s">
        <v>10</v>
      </c>
      <c r="E8" s="18">
        <v>-453</v>
      </c>
      <c r="F8" s="18">
        <v>-86</v>
      </c>
      <c r="G8" s="18">
        <v>-169</v>
      </c>
      <c r="H8" s="40">
        <v>-236</v>
      </c>
      <c r="I8" s="33">
        <v>6296</v>
      </c>
      <c r="J8" s="18">
        <v>1234</v>
      </c>
      <c r="K8" s="18">
        <v>2289</v>
      </c>
      <c r="L8" s="18">
        <v>1939</v>
      </c>
      <c r="M8" s="18">
        <v>2880</v>
      </c>
      <c r="N8" s="18">
        <v>1540</v>
      </c>
      <c r="O8" s="18">
        <v>266</v>
      </c>
      <c r="P8" s="18">
        <v>3996</v>
      </c>
      <c r="Q8" s="18">
        <v>3700</v>
      </c>
      <c r="R8" s="18">
        <v>1264</v>
      </c>
      <c r="S8" s="18">
        <v>-6426</v>
      </c>
      <c r="T8" s="18">
        <v>-501</v>
      </c>
      <c r="U8" s="18">
        <v>801</v>
      </c>
    </row>
    <row r="9" spans="2:21" x14ac:dyDescent="0.2">
      <c r="B9" s="94" t="s">
        <v>3</v>
      </c>
      <c r="C9" s="95"/>
      <c r="D9" s="96"/>
      <c r="E9" s="16">
        <v>-17717</v>
      </c>
      <c r="F9" s="16">
        <v>-16886</v>
      </c>
      <c r="G9" s="16">
        <v>-16518</v>
      </c>
      <c r="H9" s="41">
        <v>-16468</v>
      </c>
      <c r="I9" s="69">
        <v>-27869</v>
      </c>
      <c r="J9" s="16">
        <v>-29728</v>
      </c>
      <c r="K9" s="16">
        <v>-31537</v>
      </c>
      <c r="L9" s="16">
        <v>-32704</v>
      </c>
      <c r="M9" s="16">
        <v>-33029</v>
      </c>
      <c r="N9" s="16">
        <v>-34137</v>
      </c>
      <c r="O9" s="16">
        <v>-34086</v>
      </c>
      <c r="P9" s="16" t="s">
        <v>77</v>
      </c>
      <c r="Q9" s="64">
        <v>-33454</v>
      </c>
      <c r="R9" s="16">
        <v>-34147</v>
      </c>
      <c r="S9" s="16">
        <v>-36318</v>
      </c>
      <c r="T9" s="16">
        <v>-38307</v>
      </c>
      <c r="U9" s="16">
        <v>-42533</v>
      </c>
    </row>
    <row r="10" spans="2:21" x14ac:dyDescent="0.2">
      <c r="B10" s="94" t="s">
        <v>18</v>
      </c>
      <c r="C10" s="95"/>
      <c r="D10" s="96"/>
      <c r="E10" s="16">
        <v>13794</v>
      </c>
      <c r="F10" s="16">
        <v>14396</v>
      </c>
      <c r="G10" s="16">
        <v>18282</v>
      </c>
      <c r="H10" s="41">
        <v>17040</v>
      </c>
      <c r="I10" s="34">
        <v>22690</v>
      </c>
      <c r="J10" s="16">
        <v>22112</v>
      </c>
      <c r="K10" s="16">
        <v>21844</v>
      </c>
      <c r="L10" s="16">
        <v>22448</v>
      </c>
      <c r="M10" s="16">
        <v>20145</v>
      </c>
      <c r="N10" s="16">
        <v>18446</v>
      </c>
      <c r="O10" s="16">
        <v>18390</v>
      </c>
      <c r="P10" s="16">
        <v>18808</v>
      </c>
      <c r="Q10" s="16">
        <v>20388</v>
      </c>
      <c r="R10" s="16">
        <v>20127</v>
      </c>
      <c r="S10" s="16">
        <v>23715</v>
      </c>
      <c r="T10" s="16">
        <v>27360</v>
      </c>
      <c r="U10" s="16">
        <v>32440</v>
      </c>
    </row>
    <row r="11" spans="2:21" x14ac:dyDescent="0.2">
      <c r="B11" s="94" t="s">
        <v>64</v>
      </c>
      <c r="C11" s="95"/>
      <c r="D11" s="96"/>
      <c r="E11" s="61"/>
      <c r="F11" s="61"/>
      <c r="G11" s="61"/>
      <c r="H11" s="62"/>
      <c r="I11" s="63"/>
      <c r="J11" s="61"/>
      <c r="K11" s="61"/>
      <c r="L11" s="61"/>
      <c r="M11" s="61"/>
      <c r="N11" s="61"/>
      <c r="O11" s="61"/>
      <c r="P11" s="16">
        <v>8041</v>
      </c>
      <c r="Q11" s="16">
        <v>8795</v>
      </c>
      <c r="R11" s="16">
        <v>10816</v>
      </c>
      <c r="S11" s="16">
        <v>21745</v>
      </c>
      <c r="T11" s="16">
        <v>18169</v>
      </c>
      <c r="U11" s="16">
        <v>20510</v>
      </c>
    </row>
    <row r="12" spans="2:21" x14ac:dyDescent="0.2">
      <c r="B12" s="101" t="s">
        <v>65</v>
      </c>
      <c r="C12" s="95"/>
      <c r="D12" s="96"/>
      <c r="E12" s="61"/>
      <c r="F12" s="61"/>
      <c r="G12" s="61"/>
      <c r="H12" s="62"/>
      <c r="I12" s="63"/>
      <c r="J12" s="61"/>
      <c r="K12" s="61"/>
      <c r="L12" s="61"/>
      <c r="M12" s="61"/>
      <c r="N12" s="61"/>
      <c r="O12" s="61"/>
      <c r="P12" s="16">
        <v>8029</v>
      </c>
      <c r="Q12" s="16">
        <v>8749</v>
      </c>
      <c r="R12" s="16">
        <v>10169</v>
      </c>
      <c r="S12" s="16">
        <v>16318</v>
      </c>
      <c r="T12" s="16">
        <v>17002</v>
      </c>
      <c r="U12" s="16">
        <v>18814</v>
      </c>
    </row>
    <row r="13" spans="2:21" x14ac:dyDescent="0.2">
      <c r="B13" s="94" t="s">
        <v>11</v>
      </c>
      <c r="C13" s="95"/>
      <c r="D13" s="96"/>
      <c r="E13" s="16">
        <v>-7798</v>
      </c>
      <c r="F13" s="16">
        <v>-6021</v>
      </c>
      <c r="G13" s="16">
        <v>-1249</v>
      </c>
      <c r="H13" s="41">
        <v>93</v>
      </c>
      <c r="I13" s="34">
        <v>-1025</v>
      </c>
      <c r="J13" s="16">
        <v>1590</v>
      </c>
      <c r="K13" s="16">
        <v>2500</v>
      </c>
      <c r="L13" s="16">
        <v>-693</v>
      </c>
      <c r="M13" s="16">
        <v>-989</v>
      </c>
      <c r="N13" s="16">
        <v>949</v>
      </c>
      <c r="O13" s="16">
        <v>1498</v>
      </c>
      <c r="P13" s="16">
        <v>-1203</v>
      </c>
      <c r="Q13" s="16">
        <v>-5826</v>
      </c>
      <c r="R13" s="16">
        <v>-763</v>
      </c>
      <c r="S13" s="16">
        <v>-4001</v>
      </c>
      <c r="T13" s="16">
        <v>-3359</v>
      </c>
      <c r="U13" s="16">
        <v>-2967</v>
      </c>
    </row>
    <row r="14" spans="2:21" x14ac:dyDescent="0.2">
      <c r="B14" s="82" t="s">
        <v>4</v>
      </c>
      <c r="C14" s="83"/>
      <c r="D14" s="84"/>
      <c r="E14" s="19">
        <v>-1791</v>
      </c>
      <c r="F14" s="19">
        <v>80</v>
      </c>
      <c r="G14" s="19">
        <v>-1234</v>
      </c>
      <c r="H14" s="42">
        <v>-2467</v>
      </c>
      <c r="I14" s="35">
        <v>-5857</v>
      </c>
      <c r="J14" s="19">
        <v>1642</v>
      </c>
      <c r="K14" s="19">
        <v>1462</v>
      </c>
      <c r="L14" s="19">
        <v>1895</v>
      </c>
      <c r="M14" s="19">
        <v>1465</v>
      </c>
      <c r="N14" s="19">
        <v>2428</v>
      </c>
      <c r="O14" s="19">
        <v>2954</v>
      </c>
      <c r="P14" s="19">
        <v>1505</v>
      </c>
      <c r="Q14" s="19">
        <v>86</v>
      </c>
      <c r="R14" s="19">
        <v>2283</v>
      </c>
      <c r="S14" s="19">
        <v>2447</v>
      </c>
      <c r="T14" s="19">
        <v>1505</v>
      </c>
      <c r="U14" s="19">
        <v>8303</v>
      </c>
    </row>
    <row r="15" spans="2:21" x14ac:dyDescent="0.2">
      <c r="B15" s="5"/>
      <c r="C15" s="99" t="s">
        <v>12</v>
      </c>
      <c r="D15" s="100"/>
      <c r="E15" s="18">
        <v>-3272</v>
      </c>
      <c r="F15" s="18">
        <v>-936</v>
      </c>
      <c r="G15" s="18">
        <v>-1460</v>
      </c>
      <c r="H15" s="40">
        <v>-2674</v>
      </c>
      <c r="I15" s="33">
        <v>-7114</v>
      </c>
      <c r="J15" s="18">
        <v>-335</v>
      </c>
      <c r="K15" s="18">
        <v>-88</v>
      </c>
      <c r="L15" s="18">
        <v>-375</v>
      </c>
      <c r="M15" s="18">
        <v>-185</v>
      </c>
      <c r="N15" s="18">
        <v>-36</v>
      </c>
      <c r="O15" s="18">
        <v>-109</v>
      </c>
      <c r="P15" s="68"/>
      <c r="Q15" s="68"/>
      <c r="R15" s="68"/>
      <c r="S15" s="68"/>
      <c r="T15" s="68"/>
      <c r="U15" s="68"/>
    </row>
    <row r="16" spans="2:21" x14ac:dyDescent="0.2">
      <c r="B16" s="94" t="s">
        <v>15</v>
      </c>
      <c r="C16" s="95"/>
      <c r="D16" s="96"/>
      <c r="E16" s="16">
        <v>3345</v>
      </c>
      <c r="F16" s="16">
        <v>5131</v>
      </c>
      <c r="G16" s="16">
        <v>11899</v>
      </c>
      <c r="H16" s="41">
        <v>9370</v>
      </c>
      <c r="I16" s="34">
        <v>10888</v>
      </c>
      <c r="J16" s="16">
        <v>17081</v>
      </c>
      <c r="K16" s="16">
        <v>16826</v>
      </c>
      <c r="L16" s="16">
        <v>16051</v>
      </c>
      <c r="M16" s="16">
        <v>14435</v>
      </c>
      <c r="N16" s="16">
        <v>15816</v>
      </c>
      <c r="O16" s="16">
        <v>17454</v>
      </c>
      <c r="P16" s="16">
        <v>15580</v>
      </c>
      <c r="Q16" s="16">
        <v>10514</v>
      </c>
      <c r="R16" s="16">
        <v>18577</v>
      </c>
      <c r="S16" s="16">
        <v>13174</v>
      </c>
      <c r="T16" s="16">
        <v>20342</v>
      </c>
      <c r="U16" s="16">
        <v>28528</v>
      </c>
    </row>
    <row r="17" spans="2:21" x14ac:dyDescent="0.2">
      <c r="N17" s="9"/>
      <c r="O17" s="9"/>
      <c r="Q17" s="9"/>
      <c r="R17" s="9"/>
      <c r="S17" s="9"/>
      <c r="T17" s="9"/>
      <c r="U17" s="9" t="s">
        <v>16</v>
      </c>
    </row>
    <row r="18" spans="2:21" ht="13.5" thickBot="1" x14ac:dyDescent="0.25">
      <c r="B18" s="85" t="s">
        <v>5</v>
      </c>
      <c r="C18" s="85"/>
      <c r="D18" s="85"/>
      <c r="E18" s="23" t="s">
        <v>51</v>
      </c>
      <c r="F18" s="23" t="s">
        <v>49</v>
      </c>
      <c r="G18" s="23" t="s">
        <v>47</v>
      </c>
      <c r="H18" s="45" t="s">
        <v>45</v>
      </c>
      <c r="I18" s="43" t="s">
        <v>43</v>
      </c>
      <c r="J18" s="23" t="s">
        <v>41</v>
      </c>
      <c r="K18" s="23" t="s">
        <v>39</v>
      </c>
      <c r="L18" s="23" t="s">
        <v>37</v>
      </c>
      <c r="M18" s="23" t="s">
        <v>35</v>
      </c>
      <c r="N18" s="23" t="s">
        <v>33</v>
      </c>
      <c r="O18" s="23" t="s">
        <v>63</v>
      </c>
      <c r="P18" s="22" t="s">
        <v>67</v>
      </c>
      <c r="Q18" s="22" t="s">
        <v>76</v>
      </c>
      <c r="R18" s="22" t="s">
        <v>79</v>
      </c>
      <c r="S18" s="22" t="s">
        <v>82</v>
      </c>
      <c r="T18" s="22" t="s">
        <v>84</v>
      </c>
      <c r="U18" s="22" t="s">
        <v>86</v>
      </c>
    </row>
    <row r="19" spans="2:21" ht="13.5" thickTop="1" x14ac:dyDescent="0.2">
      <c r="B19" s="78" t="s">
        <v>13</v>
      </c>
      <c r="C19" s="78"/>
      <c r="D19" s="78"/>
      <c r="E19" s="11">
        <v>253.4</v>
      </c>
      <c r="F19" s="11">
        <v>248.8</v>
      </c>
      <c r="G19" s="11">
        <v>237.7</v>
      </c>
      <c r="H19" s="46">
        <v>238.2</v>
      </c>
      <c r="I19" s="44">
        <v>244.3</v>
      </c>
      <c r="J19" s="11">
        <v>263.89999999999998</v>
      </c>
      <c r="K19" s="11">
        <v>277.7</v>
      </c>
      <c r="L19" s="11">
        <v>292.5</v>
      </c>
      <c r="M19" s="11">
        <v>289.10000000000002</v>
      </c>
      <c r="N19" s="21">
        <v>299</v>
      </c>
      <c r="O19" s="21">
        <v>304.2</v>
      </c>
      <c r="P19" s="21">
        <v>304.39999999999998</v>
      </c>
      <c r="Q19" s="21">
        <v>319.7</v>
      </c>
      <c r="R19" s="21">
        <v>313.5</v>
      </c>
      <c r="S19" s="21">
        <v>353.3</v>
      </c>
      <c r="T19" s="21">
        <v>361.1</v>
      </c>
      <c r="U19" s="21">
        <v>370.9</v>
      </c>
    </row>
    <row r="20" spans="2:21" x14ac:dyDescent="0.2">
      <c r="B20" s="13" t="s">
        <v>54</v>
      </c>
      <c r="C20" s="7"/>
      <c r="D20" s="7"/>
      <c r="E20" s="7"/>
      <c r="F20" s="7"/>
      <c r="G20" s="8"/>
      <c r="H20" s="8"/>
      <c r="I20" s="8"/>
      <c r="J20" s="8"/>
      <c r="K20" s="8"/>
      <c r="L20" s="8"/>
      <c r="M20" s="8"/>
      <c r="N20" s="8"/>
      <c r="O20" s="8"/>
      <c r="P20" s="8"/>
    </row>
    <row r="22" spans="2:21" x14ac:dyDescent="0.2">
      <c r="N22" s="9"/>
      <c r="O22" s="9"/>
      <c r="Q22" s="9"/>
      <c r="R22" s="9"/>
      <c r="S22" s="9"/>
      <c r="T22" s="9" t="s">
        <v>16</v>
      </c>
      <c r="U22" s="9" t="s">
        <v>16</v>
      </c>
    </row>
    <row r="23" spans="2:21" ht="13.5" thickBot="1" x14ac:dyDescent="0.25">
      <c r="B23" s="80"/>
      <c r="C23" s="81"/>
      <c r="D23" s="81"/>
      <c r="E23" s="23" t="s">
        <v>51</v>
      </c>
      <c r="F23" s="23" t="s">
        <v>49</v>
      </c>
      <c r="G23" s="24" t="s">
        <v>47</v>
      </c>
      <c r="H23" s="49" t="s">
        <v>45</v>
      </c>
      <c r="I23" s="47" t="s">
        <v>43</v>
      </c>
      <c r="J23" s="24" t="s">
        <v>41</v>
      </c>
      <c r="K23" s="24" t="s">
        <v>39</v>
      </c>
      <c r="L23" s="24" t="s">
        <v>37</v>
      </c>
      <c r="M23" s="24" t="s">
        <v>35</v>
      </c>
      <c r="N23" s="24" t="s">
        <v>33</v>
      </c>
      <c r="O23" s="24" t="s">
        <v>63</v>
      </c>
      <c r="P23" s="22" t="s">
        <v>67</v>
      </c>
      <c r="Q23" s="22" t="s">
        <v>76</v>
      </c>
      <c r="R23" s="22" t="s">
        <v>79</v>
      </c>
      <c r="S23" s="22" t="s">
        <v>82</v>
      </c>
      <c r="T23" s="22" t="s">
        <v>84</v>
      </c>
      <c r="U23" s="22" t="s">
        <v>86</v>
      </c>
    </row>
    <row r="24" spans="2:21" ht="13.5" thickTop="1" x14ac:dyDescent="0.2">
      <c r="B24" s="102" t="s">
        <v>80</v>
      </c>
      <c r="C24" s="102"/>
      <c r="D24" s="102"/>
      <c r="E24" s="11">
        <v>4.3</v>
      </c>
      <c r="F24" s="11">
        <v>5.2</v>
      </c>
      <c r="G24" s="21">
        <v>5</v>
      </c>
      <c r="H24" s="46">
        <v>4.8</v>
      </c>
      <c r="I24" s="44">
        <v>4.9000000000000004</v>
      </c>
      <c r="J24" s="11">
        <v>4.4000000000000004</v>
      </c>
      <c r="K24" s="11">
        <v>3.5</v>
      </c>
      <c r="L24" s="11">
        <v>3.1</v>
      </c>
      <c r="M24" s="11">
        <v>2.9</v>
      </c>
      <c r="N24" s="11">
        <v>2.5</v>
      </c>
      <c r="O24" s="11">
        <v>1.8</v>
      </c>
      <c r="P24" s="21">
        <v>2</v>
      </c>
      <c r="Q24" s="21">
        <v>2.2999999999999998</v>
      </c>
      <c r="R24" s="21">
        <v>2.5</v>
      </c>
      <c r="S24" s="21">
        <v>3.3</v>
      </c>
      <c r="T24" s="21">
        <v>3.2</v>
      </c>
      <c r="U24" s="21">
        <v>3.5</v>
      </c>
    </row>
    <row r="25" spans="2:21" x14ac:dyDescent="0.2">
      <c r="B25" s="79" t="s">
        <v>55</v>
      </c>
      <c r="C25" s="79"/>
      <c r="D25" s="79"/>
      <c r="E25" s="12">
        <v>1.52E-2</v>
      </c>
      <c r="F25" s="12">
        <v>1.89E-2</v>
      </c>
      <c r="G25" s="12">
        <v>1.89E-2</v>
      </c>
      <c r="H25" s="51">
        <v>1.8200000000000001E-2</v>
      </c>
      <c r="I25" s="48">
        <v>1.84E-2</v>
      </c>
      <c r="J25" s="12">
        <v>1.5299999999999999E-2</v>
      </c>
      <c r="K25" s="12">
        <v>1.14E-2</v>
      </c>
      <c r="L25" s="12">
        <v>9.7999999999999997E-3</v>
      </c>
      <c r="M25" s="12">
        <v>9.1000000000000004E-3</v>
      </c>
      <c r="N25" s="12">
        <v>7.4000000000000003E-3</v>
      </c>
      <c r="O25" s="12">
        <v>5.4000000000000003E-3</v>
      </c>
      <c r="P25" s="12">
        <v>6.1000000000000004E-3</v>
      </c>
      <c r="Q25" s="12">
        <v>6.7000000000000002E-3</v>
      </c>
      <c r="R25" s="12">
        <v>7.3000000000000001E-3</v>
      </c>
      <c r="S25" s="12">
        <v>8.0999999999999996E-3</v>
      </c>
      <c r="T25" s="12">
        <v>7.7000000000000002E-3</v>
      </c>
      <c r="U25" s="12">
        <v>8.3000000000000001E-3</v>
      </c>
    </row>
    <row r="26" spans="2:21" x14ac:dyDescent="0.2">
      <c r="B26" s="13" t="s">
        <v>60</v>
      </c>
      <c r="C26" s="7"/>
      <c r="D26" s="7"/>
      <c r="E26" s="26"/>
      <c r="F26" s="26"/>
      <c r="G26" s="26"/>
      <c r="H26" s="26"/>
      <c r="I26" s="26"/>
      <c r="J26" s="26"/>
      <c r="K26" s="26"/>
      <c r="L26" s="26"/>
      <c r="M26" s="26"/>
      <c r="N26" s="26"/>
      <c r="O26" s="26"/>
      <c r="P26" s="26"/>
    </row>
    <row r="27" spans="2:21" x14ac:dyDescent="0.2">
      <c r="B27" s="7"/>
      <c r="C27" s="7"/>
      <c r="D27" s="7"/>
      <c r="E27" s="7"/>
      <c r="F27" s="7"/>
      <c r="G27" s="8"/>
      <c r="H27" s="8"/>
      <c r="I27" s="8"/>
      <c r="J27" s="8"/>
      <c r="K27" s="8"/>
      <c r="L27" s="8"/>
      <c r="M27" s="8"/>
      <c r="N27" s="8"/>
      <c r="O27" s="8"/>
      <c r="P27" s="8"/>
    </row>
    <row r="29" spans="2:21" x14ac:dyDescent="0.2">
      <c r="B29" s="85" t="s">
        <v>8</v>
      </c>
      <c r="C29" s="85"/>
      <c r="D29" s="85"/>
      <c r="E29" s="23" t="s">
        <v>51</v>
      </c>
      <c r="F29" s="23" t="s">
        <v>49</v>
      </c>
      <c r="G29" s="25" t="s">
        <v>47</v>
      </c>
      <c r="H29" s="25" t="s">
        <v>45</v>
      </c>
      <c r="I29" s="25" t="s">
        <v>43</v>
      </c>
      <c r="J29" s="45" t="s">
        <v>41</v>
      </c>
      <c r="K29" s="43" t="s">
        <v>39</v>
      </c>
      <c r="L29" s="23" t="s">
        <v>37</v>
      </c>
      <c r="M29" s="23" t="s">
        <v>35</v>
      </c>
      <c r="N29" s="23" t="s">
        <v>33</v>
      </c>
      <c r="O29" s="25" t="s">
        <v>63</v>
      </c>
      <c r="P29" s="59" t="s">
        <v>66</v>
      </c>
      <c r="Q29" s="59" t="s">
        <v>76</v>
      </c>
      <c r="R29" s="59" t="s">
        <v>79</v>
      </c>
      <c r="S29" s="59" t="s">
        <v>82</v>
      </c>
      <c r="T29" s="59" t="s">
        <v>84</v>
      </c>
      <c r="U29" s="59" t="s">
        <v>86</v>
      </c>
    </row>
    <row r="30" spans="2:21" x14ac:dyDescent="0.2">
      <c r="B30" s="94" t="s">
        <v>56</v>
      </c>
      <c r="C30" s="95"/>
      <c r="D30" s="96"/>
      <c r="E30" s="20"/>
      <c r="F30" s="20"/>
      <c r="G30" s="20"/>
      <c r="H30" s="20"/>
      <c r="I30" s="20"/>
      <c r="J30" s="53">
        <v>0.18090000000000001</v>
      </c>
      <c r="K30" s="52">
        <v>0.15359999999999999</v>
      </c>
      <c r="L30" s="10">
        <v>0.1613</v>
      </c>
      <c r="M30" s="10">
        <v>0.16650000000000001</v>
      </c>
      <c r="N30" s="10">
        <v>0.17050000000000001</v>
      </c>
      <c r="O30" s="58">
        <v>0.17460000000000001</v>
      </c>
      <c r="P30" s="58">
        <v>0.17829999999999999</v>
      </c>
      <c r="Q30" s="58">
        <v>0.17430000000000001</v>
      </c>
      <c r="R30" s="58">
        <v>0.17530000000000001</v>
      </c>
      <c r="S30" s="58">
        <v>0.14399999999999999</v>
      </c>
      <c r="T30" s="58">
        <v>0.1497</v>
      </c>
      <c r="U30" s="58">
        <v>0.1885</v>
      </c>
    </row>
    <row r="31" spans="2:21" x14ac:dyDescent="0.2">
      <c r="B31" s="94" t="s">
        <v>57</v>
      </c>
      <c r="C31" s="95"/>
      <c r="D31" s="96"/>
      <c r="E31" s="20"/>
      <c r="F31" s="20"/>
      <c r="G31" s="20"/>
      <c r="H31" s="20"/>
      <c r="I31" s="20"/>
      <c r="J31" s="53">
        <v>0.13619999999999999</v>
      </c>
      <c r="K31" s="52">
        <v>0.11990000000000001</v>
      </c>
      <c r="L31" s="10">
        <v>0.12859999999999999</v>
      </c>
      <c r="M31" s="10">
        <v>0.13450000000000001</v>
      </c>
      <c r="N31" s="10">
        <v>0.14230000000000001</v>
      </c>
      <c r="O31" s="10">
        <v>0.14979999999999999</v>
      </c>
      <c r="P31" s="10">
        <v>0.15359999999999999</v>
      </c>
      <c r="Q31" s="10">
        <v>0.1502</v>
      </c>
      <c r="R31" s="10">
        <v>0.154</v>
      </c>
      <c r="S31" s="10">
        <v>0.12720000000000001</v>
      </c>
      <c r="T31" s="10">
        <v>0.13320000000000001</v>
      </c>
      <c r="U31" s="10">
        <v>0.1578</v>
      </c>
    </row>
    <row r="32" spans="2:21" x14ac:dyDescent="0.2">
      <c r="B32" s="94" t="s">
        <v>58</v>
      </c>
      <c r="C32" s="95"/>
      <c r="D32" s="96"/>
      <c r="E32" s="20"/>
      <c r="F32" s="20"/>
      <c r="G32" s="20"/>
      <c r="H32" s="20"/>
      <c r="I32" s="20"/>
      <c r="J32" s="53">
        <v>0.1152</v>
      </c>
      <c r="K32" s="52">
        <v>0.1036</v>
      </c>
      <c r="L32" s="10">
        <v>0.1101</v>
      </c>
      <c r="M32" s="10">
        <v>0.11799999999999999</v>
      </c>
      <c r="N32" s="10">
        <v>0.1222</v>
      </c>
      <c r="O32" s="10">
        <v>0.12839999999999999</v>
      </c>
      <c r="P32" s="10">
        <v>0.1341</v>
      </c>
      <c r="Q32" s="10">
        <v>0.13120000000000001</v>
      </c>
      <c r="R32" s="10">
        <v>0.13669999999999999</v>
      </c>
      <c r="S32" s="10">
        <v>0.11269999999999999</v>
      </c>
      <c r="T32" s="10">
        <v>0.1171</v>
      </c>
      <c r="U32" s="10">
        <v>0.13639999999999999</v>
      </c>
    </row>
    <row r="34" spans="2:21" x14ac:dyDescent="0.2">
      <c r="B34" s="103" t="s">
        <v>9</v>
      </c>
      <c r="C34" s="103"/>
      <c r="D34" s="103"/>
      <c r="E34" s="23" t="s">
        <v>51</v>
      </c>
      <c r="F34" s="23" t="s">
        <v>49</v>
      </c>
      <c r="G34" s="25" t="s">
        <v>47</v>
      </c>
      <c r="H34" s="25" t="s">
        <v>45</v>
      </c>
      <c r="I34" s="25" t="s">
        <v>43</v>
      </c>
      <c r="J34" s="55" t="s">
        <v>41</v>
      </c>
      <c r="K34" s="54" t="s">
        <v>39</v>
      </c>
      <c r="L34" s="25" t="s">
        <v>37</v>
      </c>
      <c r="M34" s="25" t="s">
        <v>35</v>
      </c>
      <c r="N34" s="25" t="s">
        <v>33</v>
      </c>
      <c r="O34" s="25" t="s">
        <v>63</v>
      </c>
      <c r="P34" s="59" t="s">
        <v>66</v>
      </c>
      <c r="Q34" s="59" t="s">
        <v>76</v>
      </c>
      <c r="R34" s="59" t="s">
        <v>79</v>
      </c>
      <c r="S34" s="59" t="s">
        <v>82</v>
      </c>
      <c r="T34" s="59" t="s">
        <v>84</v>
      </c>
      <c r="U34" s="59" t="s">
        <v>86</v>
      </c>
    </row>
    <row r="35" spans="2:21" x14ac:dyDescent="0.2">
      <c r="B35" s="79" t="s">
        <v>59</v>
      </c>
      <c r="C35" s="79"/>
      <c r="D35" s="79"/>
      <c r="E35" s="20"/>
      <c r="F35" s="20"/>
      <c r="G35" s="20"/>
      <c r="H35" s="20"/>
      <c r="I35" s="20"/>
      <c r="J35" s="53">
        <v>0.1507</v>
      </c>
      <c r="K35" s="52">
        <v>0.1391</v>
      </c>
      <c r="L35" s="10">
        <v>0.13539999999999999</v>
      </c>
      <c r="M35" s="10">
        <v>0.12740000000000001</v>
      </c>
      <c r="N35" s="10">
        <v>0.11840000000000001</v>
      </c>
      <c r="O35" s="58">
        <v>0.1065</v>
      </c>
      <c r="P35" s="58">
        <v>0.1116</v>
      </c>
      <c r="Q35" s="58">
        <v>0.11269999999999999</v>
      </c>
      <c r="R35" s="58">
        <v>0.1166</v>
      </c>
      <c r="S35" s="58">
        <v>0.1163</v>
      </c>
      <c r="T35" s="58">
        <v>0.1147</v>
      </c>
      <c r="U35" s="58">
        <v>0.11899999999999999</v>
      </c>
    </row>
    <row r="37" spans="2:21" x14ac:dyDescent="0.2">
      <c r="B37" s="104" t="s">
        <v>14</v>
      </c>
      <c r="C37" s="105"/>
      <c r="D37" s="106"/>
      <c r="E37" s="23" t="s">
        <v>51</v>
      </c>
      <c r="F37" s="23" t="s">
        <v>49</v>
      </c>
      <c r="G37" s="25" t="s">
        <v>47</v>
      </c>
      <c r="H37" s="25" t="s">
        <v>45</v>
      </c>
      <c r="I37" s="25" t="s">
        <v>43</v>
      </c>
      <c r="J37" s="55" t="s">
        <v>41</v>
      </c>
      <c r="K37" s="54" t="s">
        <v>39</v>
      </c>
      <c r="L37" s="25" t="s">
        <v>37</v>
      </c>
      <c r="M37" s="25" t="s">
        <v>35</v>
      </c>
      <c r="N37" s="25" t="s">
        <v>33</v>
      </c>
      <c r="O37" s="25" t="s">
        <v>63</v>
      </c>
      <c r="P37" s="59" t="s">
        <v>66</v>
      </c>
      <c r="Q37" s="59" t="s">
        <v>76</v>
      </c>
      <c r="R37" s="59" t="s">
        <v>79</v>
      </c>
      <c r="S37" s="59" t="s">
        <v>82</v>
      </c>
      <c r="T37" s="59" t="s">
        <v>84</v>
      </c>
      <c r="U37" s="59" t="s">
        <v>86</v>
      </c>
    </row>
    <row r="38" spans="2:21" x14ac:dyDescent="0.2">
      <c r="B38" s="79" t="s">
        <v>59</v>
      </c>
      <c r="C38" s="79"/>
      <c r="D38" s="79"/>
      <c r="E38" s="12">
        <v>0.1173</v>
      </c>
      <c r="F38" s="12">
        <v>0.14319999999999999</v>
      </c>
      <c r="G38" s="10">
        <v>0.16739999999999999</v>
      </c>
      <c r="H38" s="10">
        <v>0.1804</v>
      </c>
      <c r="I38" s="10">
        <v>0.17929999999999999</v>
      </c>
      <c r="J38" s="57"/>
      <c r="K38" s="56"/>
      <c r="L38" s="20"/>
      <c r="M38" s="20"/>
      <c r="N38" s="20"/>
      <c r="O38" s="60"/>
      <c r="P38" s="60"/>
      <c r="Q38" s="60"/>
      <c r="R38" s="60"/>
      <c r="S38" s="60"/>
      <c r="T38" s="60"/>
      <c r="U38" s="60"/>
    </row>
    <row r="39" spans="2:21" x14ac:dyDescent="0.2">
      <c r="B39" s="13" t="s">
        <v>60</v>
      </c>
      <c r="C39" s="7"/>
      <c r="D39" s="7"/>
      <c r="E39" s="26"/>
      <c r="F39" s="26"/>
      <c r="G39" s="27"/>
      <c r="H39" s="27"/>
      <c r="I39" s="27"/>
      <c r="J39" s="27"/>
      <c r="K39" s="27"/>
      <c r="L39" s="27"/>
      <c r="M39" s="27"/>
      <c r="N39" s="27"/>
      <c r="O39" s="27"/>
    </row>
    <row r="40" spans="2:21" ht="7.5" customHeight="1" x14ac:dyDescent="0.2">
      <c r="B40" s="7"/>
      <c r="C40" s="7"/>
      <c r="D40" s="7"/>
      <c r="E40" s="7"/>
      <c r="F40" s="7"/>
      <c r="G40" s="8"/>
      <c r="H40" s="8"/>
      <c r="I40" s="8"/>
      <c r="J40" s="8"/>
      <c r="K40" s="8"/>
      <c r="L40" s="8"/>
      <c r="M40" s="8"/>
      <c r="N40" s="8"/>
      <c r="O40" s="8"/>
    </row>
  </sheetData>
  <mergeCells count="26">
    <mergeCell ref="B38:D38"/>
    <mergeCell ref="B19:D19"/>
    <mergeCell ref="B23:D23"/>
    <mergeCell ref="B24:D24"/>
    <mergeCell ref="B25:D25"/>
    <mergeCell ref="B29:D29"/>
    <mergeCell ref="B30:D30"/>
    <mergeCell ref="B31:D31"/>
    <mergeCell ref="B32:D32"/>
    <mergeCell ref="B34:D34"/>
    <mergeCell ref="B35:D35"/>
    <mergeCell ref="B37:D37"/>
    <mergeCell ref="B18:D18"/>
    <mergeCell ref="B3:D3"/>
    <mergeCell ref="B4:D4"/>
    <mergeCell ref="C5:D5"/>
    <mergeCell ref="C6:D6"/>
    <mergeCell ref="C7:D7"/>
    <mergeCell ref="B9:D9"/>
    <mergeCell ref="B10:D10"/>
    <mergeCell ref="B13:D13"/>
    <mergeCell ref="B14:D14"/>
    <mergeCell ref="C15:D15"/>
    <mergeCell ref="B16:D16"/>
    <mergeCell ref="B12:D12"/>
    <mergeCell ref="B11:D11"/>
  </mergeCells>
  <phoneticPr fontId="1"/>
  <pageMargins left="0.7" right="0.7" top="0.75" bottom="0.75" header="0.3" footer="0.3"/>
  <pageSetup paperSize="9" scale="86"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52767D2DD0AF0646A66EBC39F4190B11" ma:contentTypeVersion="14" ma:contentTypeDescription="新しいドキュメントを作成します。" ma:contentTypeScope="" ma:versionID="ba4139fb6294bd56fb4f16271e56c15a">
  <xsd:schema xmlns:xsd="http://www.w3.org/2001/XMLSchema" xmlns:xs="http://www.w3.org/2001/XMLSchema" xmlns:p="http://schemas.microsoft.com/office/2006/metadata/properties" xmlns:ns2="7ff1b899-16f2-4e96-a3ab-a3db89816dc6" xmlns:ns3="a56e2e7b-92b2-4ff3-866e-857e4112d56b" targetNamespace="http://schemas.microsoft.com/office/2006/metadata/properties" ma:root="true" ma:fieldsID="d73e877d00522003149ec3f9e25388f4" ns2:_="" ns3:_="">
    <xsd:import namespace="7ff1b899-16f2-4e96-a3ab-a3db89816dc6"/>
    <xsd:import namespace="a56e2e7b-92b2-4ff3-866e-857e4112d56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GenerationTime" minOccurs="0"/>
                <xsd:element ref="ns2:MediaServiceEventHashCode" minOccurs="0"/>
                <xsd:element ref="ns2:MediaLengthInSeconds" minOccurs="0"/>
                <xsd:element ref="ns2:MediaServiceDateTaken" minOccurs="0"/>
                <xsd:element ref="ns3:TaxCatchAll" minOccurs="0"/>
                <xsd:element ref="ns2:MediaServiceOCR" minOccurs="0"/>
                <xsd:element ref="ns2: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ff1b899-16f2-4e96-a3ab-a3db89816dc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DateTaken" ma:index="15" nillable="true" ma:displayName="MediaServiceDateTaken" ma:description="" ma:hidden="true" ma:indexed="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lcf76f155ced4ddcb4097134ff3c332f" ma:index="19" nillable="true" ma:taxonomy="true" ma:internalName="lcf76f155ced4ddcb4097134ff3c332f" ma:taxonomyFieldName="MediaServiceImageTags" ma:displayName="画像タグ" ma:readOnly="false" ma:fieldId="{5cf76f15-5ced-4ddc-b409-7134ff3c332f}" ma:taxonomyMulti="true" ma:sspId="1e1c6816-2a4f-4461-93c7-8dd281d6228d"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a56e2e7b-92b2-4ff3-866e-857e4112d56b"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c4b9d91c-fddd-4a11-8cb0-1d80b89c8882}" ma:internalName="TaxCatchAll" ma:showField="CatchAllData" ma:web="a56e2e7b-92b2-4ff3-866e-857e4112d56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7ff1b899-16f2-4e96-a3ab-a3db89816dc6">
      <Terms xmlns="http://schemas.microsoft.com/office/infopath/2007/PartnerControls"/>
    </lcf76f155ced4ddcb4097134ff3c332f>
    <TaxCatchAll xmlns="a56e2e7b-92b2-4ff3-866e-857e4112d56b" xsi:nil="true"/>
  </documentManagement>
</p:properties>
</file>

<file path=customXml/itemProps1.xml><?xml version="1.0" encoding="utf-8"?>
<ds:datastoreItem xmlns:ds="http://schemas.openxmlformats.org/officeDocument/2006/customXml" ds:itemID="{B2EFDBA8-EC4B-41F5-B65D-A3FF3980D08A}"/>
</file>

<file path=customXml/itemProps2.xml><?xml version="1.0" encoding="utf-8"?>
<ds:datastoreItem xmlns:ds="http://schemas.openxmlformats.org/officeDocument/2006/customXml" ds:itemID="{39C50CAE-809B-493B-A3D1-0E637D2E5BD6}"/>
</file>

<file path=customXml/itemProps3.xml><?xml version="1.0" encoding="utf-8"?>
<ds:datastoreItem xmlns:ds="http://schemas.openxmlformats.org/officeDocument/2006/customXml" ds:itemID="{777733EA-AD4B-43F3-B77D-75949105140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2</vt:i4>
      </vt:variant>
    </vt:vector>
  </HeadingPairs>
  <TitlesOfParts>
    <vt:vector size="2" baseType="lpstr">
      <vt:lpstr>3月期</vt:lpstr>
      <vt:lpstr>9月期 </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6-04T09:56:25Z</dcterms:created>
  <dcterms:modified xsi:type="dcterms:W3CDTF">2025-06-04T09:56: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52767D2DD0AF0646A66EBC39F4190B11</vt:lpwstr>
  </property>
</Properties>
</file>